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pbgcgov-my.sharepoint.com/personal/levin_karen_pbgc_gov/Documents/Desktop/4262/ROCIS UPloads/"/>
    </mc:Choice>
  </mc:AlternateContent>
  <xr:revisionPtr revIDLastSave="0" documentId="8_{D8D383E6-E42A-4CCE-B384-A503161D24D0}" xr6:coauthVersionLast="47" xr6:coauthVersionMax="47" xr10:uidLastSave="{00000000-0000-0000-0000-000000000000}"/>
  <workbookProtection workbookAlgorithmName="SHA-512" workbookHashValue="0p3mt2FiHjiEhd21zyK6MmPaGe6uNEyczHH5oPvhLpeDyv3xeyRtrWUWxIuGrs3Td17swMgZpg7BM4VGNhnEfA==" workbookSaltValue="xpzxxsuifS5bDWwcy7Z7Zg==" workbookSpinCount="100000" lockStructure="1"/>
  <bookViews>
    <workbookView xWindow="-110" yWindow="-110" windowWidth="19420" windowHeight="10420" xr2:uid="{D03F5D19-EF99-436D-AA24-A3A4CBDF1E11}"/>
  </bookViews>
  <sheets>
    <sheet name="Template 5B Instructions" sheetId="15" r:id="rId1"/>
    <sheet name="5B-1 Baseline Ben Pmts" sheetId="16" r:id="rId2"/>
    <sheet name="5B-2 Baseline Details" sheetId="17" r:id="rId3"/>
    <sheet name="Sheet1" sheetId="14" state="hidden"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5B Instructions'!$A$1:$O$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 i="14" l="1"/>
  <c r="G1" i="17"/>
  <c r="O1" i="16"/>
</calcChain>
</file>

<file path=xl/sharedStrings.xml><?xml version="1.0" encoding="utf-8"?>
<sst xmlns="http://schemas.openxmlformats.org/spreadsheetml/2006/main" count="96" uniqueCount="78">
  <si>
    <t>PLAN INFORMATION</t>
  </si>
  <si>
    <t>Plan Year End Date</t>
  </si>
  <si>
    <t>Abbreviated 
Plan Name:</t>
  </si>
  <si>
    <t>EIN:</t>
  </si>
  <si>
    <t>PN:</t>
  </si>
  <si>
    <t>Sheet</t>
  </si>
  <si>
    <t>Current Retirees and Beneficiaries in Pay Status</t>
  </si>
  <si>
    <t>Current Active Participants</t>
  </si>
  <si>
    <t>Current Terminated Vested Participants</t>
  </si>
  <si>
    <t>New Entrants</t>
  </si>
  <si>
    <t>Total</t>
  </si>
  <si>
    <t/>
  </si>
  <si>
    <t>SFA Measurement Date:</t>
  </si>
  <si>
    <r>
      <rPr>
        <b/>
        <sz val="11"/>
        <color theme="1"/>
        <rFont val="Times New Roman"/>
        <family val="1"/>
      </rPr>
      <t>PROJECTED BENEFIT PAYMENTS</t>
    </r>
    <r>
      <rPr>
        <sz val="11"/>
        <color theme="1"/>
        <rFont val="Times New Roman"/>
        <family val="1"/>
      </rPr>
      <t xml:space="preserve"> for:</t>
    </r>
  </si>
  <si>
    <t>SFA Interest Rate:</t>
  </si>
  <si>
    <t>(1)</t>
  </si>
  <si>
    <t>(2)</t>
  </si>
  <si>
    <t>(3)</t>
  </si>
  <si>
    <t>(4)</t>
  </si>
  <si>
    <t>(5)</t>
  </si>
  <si>
    <t>(6)</t>
  </si>
  <si>
    <t>(7)</t>
  </si>
  <si>
    <t>(8)</t>
  </si>
  <si>
    <t>(9)</t>
  </si>
  <si>
    <t>(10)</t>
  </si>
  <si>
    <t>Additional instructions for each individual worksheet:</t>
  </si>
  <si>
    <t>(13)</t>
  </si>
  <si>
    <t>(14)</t>
  </si>
  <si>
    <t>(15)</t>
  </si>
  <si>
    <r>
      <rPr>
        <b/>
        <sz val="11"/>
        <color theme="1"/>
        <rFont val="Times New Roman"/>
        <family val="1"/>
      </rPr>
      <t>PRESENT VALUE</t>
    </r>
    <r>
      <rPr>
        <sz val="11"/>
        <color theme="1"/>
        <rFont val="Times New Roman"/>
        <family val="1"/>
      </rPr>
      <t xml:space="preserve"> as of the SFA Measurement Date of Projected Amounts for:</t>
    </r>
  </si>
  <si>
    <t>PV of (1)</t>
  </si>
  <si>
    <t>PV of (2)</t>
  </si>
  <si>
    <t>On this Sheet, show all benefit payment amounts as positive amounts.</t>
  </si>
  <si>
    <t>Benefit Payments after Reinstatement</t>
  </si>
  <si>
    <t>Projected Benefit Payments</t>
  </si>
  <si>
    <t>Benefit Payments after Reinstatement
(1) + (4) + (7) + (10)</t>
  </si>
  <si>
    <t>Yes</t>
  </si>
  <si>
    <t>Hide this tab</t>
  </si>
  <si>
    <t>No</t>
  </si>
  <si>
    <t>MPRA Plan?</t>
  </si>
  <si>
    <t>SFA Amount as of the SFA Measurement Date under the method calculated in this Sheet:</t>
  </si>
  <si>
    <t>N/A</t>
  </si>
  <si>
    <t>Instructions for Addendum D of the Instructions for Filing Requirements for Multiemployer Plans Applying for Special Financial Assistance:</t>
  </si>
  <si>
    <t>SFA Measurement Date / Plan Year Start Date</t>
  </si>
  <si>
    <t>Difference in Benefit Payments due to Reinstatement
(1) - (2)</t>
  </si>
  <si>
    <t>Difference in Benefit Payments due to Reinstatement
(4) - (5)</t>
  </si>
  <si>
    <t>Difference in Benefit Payments due to Reinstatement
(7) - (8)</t>
  </si>
  <si>
    <t>Difference in Benefit Payments due to Reinstatement
(13) - (14)</t>
  </si>
  <si>
    <t>Difference in Benefit Payments due to Reinstatement</t>
  </si>
  <si>
    <t>Make-up Payments Attributable to Reinstatement of Benefits Suspended through the SFA Measurement Date</t>
  </si>
  <si>
    <t>TEMPLATE 5B - Sheet 5B-1</t>
  </si>
  <si>
    <t>TEMPLATE 5B - Sheet 5B-2</t>
  </si>
  <si>
    <t>Difference in Benefit Payments due to Reinstatement (should match total from Sheet 5B-1)</t>
  </si>
  <si>
    <t>See Template 4B instructions for Sheet 4B-2, except provide the projection used to determine the Baseline SFA amount.</t>
  </si>
  <si>
    <t>TEMPLATE 5B</t>
  </si>
  <si>
    <t>See Template 4B instructions for Sheet 4B-1, except provide the benefit payment projection used to determine the Baseline SFA amount.</t>
  </si>
  <si>
    <t>5B-1</t>
  </si>
  <si>
    <t>5B-2</t>
  </si>
  <si>
    <t>Version Updates (newest version at top)</t>
  </si>
  <si>
    <t xml:space="preserve">Version  </t>
  </si>
  <si>
    <t>Date updated</t>
  </si>
  <si>
    <t>Reduced Benefit Payments under the Approved Suspension</t>
  </si>
  <si>
    <t>Reduced Benefit Payments under the Approved Suspension
(2) + (5) + (8) + (10)</t>
  </si>
  <si>
    <r>
      <t xml:space="preserve">File name: </t>
    </r>
    <r>
      <rPr>
        <i/>
        <sz val="11"/>
        <color rgb="FFC00000"/>
        <rFont val="Times New Roman"/>
        <family val="1"/>
      </rPr>
      <t>Template 5B Plan Name</t>
    </r>
    <r>
      <rPr>
        <sz val="11"/>
        <color rgb="FFC00000"/>
        <rFont val="Times New Roman"/>
        <family val="1"/>
      </rPr>
      <t xml:space="preserve">, where "Plan Name" is an abbreviated version of the plan name. </t>
    </r>
  </si>
  <si>
    <t>Provide a separate deterministic projection ("Baseline") using the same calculation methodology used to determine the requested SFA amount, in the same format as Template 4B (Sheets 4B-1 and 4B-2) that shows the amount of SFA that would be determined if all underlying assumptions used in the projection were the same as those used in the pre-2021 certification of plan status, except the plan's SFA interest rate, which should be the same as used in Template 4B (Sheet 4B-2).</t>
  </si>
  <si>
    <t>See Template 4B instructions for Sheet 4B-1, except provide the benefit payment projection used to determine the Baseline SFA amount under the "present value method" described in § 4262.4(a)(2)(ii).</t>
  </si>
  <si>
    <t>See Template 4B instructions for Sheet 4B-2, except provide the projection used to determine the Baseline SFA amount under the "present value method" described in § 4262.4(a)(2)(ii).</t>
  </si>
  <si>
    <t>If a MPRA Plan, which method yields the greatest amount of SFA?</t>
  </si>
  <si>
    <t>Increasing Assets Method</t>
  </si>
  <si>
    <t>Present Value Method</t>
  </si>
  <si>
    <t>Baseline - for MPRA plans for which the requested amount of SFA is determined under the "present value method"</t>
  </si>
  <si>
    <t>Baseline - Benefit Payments for MPRA plans for which the requested amount of SFA is determined under the "present value method"</t>
  </si>
  <si>
    <t>Baseline - Details for the "present value method" under § 4262.4(a)(2)(ii) for MPRA plans for which the requested amount of SFA is determined under that method</t>
  </si>
  <si>
    <t>v20220701p</t>
  </si>
  <si>
    <t>v20220802p</t>
  </si>
  <si>
    <t xml:space="preserve">Updated instructions in this sheet to specify that any assumption changes for "missing" terminated vested participants should not be reflected in the Baseline projections. Also made cosmetic changes to increase the size of some rows </t>
  </si>
  <si>
    <t>This Template 5B is not required if all assumptions and methods used to develop the benefit payment projections and used in determining the requested SFA amount are identical to those used in the most recent actuarial certification of plan status completed before 1/1/2021 ("pre-2021 certification of plan status"), except the SFA interest rate, and except any assumptions that were changed in accordance with Section III, Acceptable Assumption Changes in PBGC's SFA assumptions guidance (other than the acceptable assumption change for "missing" terminated vested participants described in Section III.E. of PBGC's SFA assumptions guidance).</t>
  </si>
  <si>
    <r>
      <t xml:space="preserve">For purposes of this Template 5B, any assumption change made in accordance with Section III, Acceptable Assumption Changes, in PBGC's SFA assumptions guidance should be reflected in this Baseline calculation of the SFA amount and supporting projection information, except that an assumption change for “missing” terminated vested participants described in Section III.E of PBGC’s SFA assumptions guidance should </t>
    </r>
    <r>
      <rPr>
        <u/>
        <sz val="11"/>
        <rFont val="Times New Roman"/>
        <family val="1"/>
      </rPr>
      <t>not</t>
    </r>
    <r>
      <rPr>
        <sz val="11"/>
        <rFont val="Times New Roman"/>
        <family val="1"/>
      </rPr>
      <t xml:space="preserve"> be reflected in the Baseline projections. See examples in the SFA instructions for Section C, Item (5).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43" formatCode="_(* #,##0.00_);_(* \(#,##0.00\);_(* &quot;-&quot;??_);_(@_)"/>
    <numFmt numFmtId="164" formatCode="&quot;$&quot;#,##0"/>
    <numFmt numFmtId="165" formatCode="[$-409]mmm\-yy;@"/>
  </numFmts>
  <fonts count="22"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i/>
      <sz val="11"/>
      <color rgb="FFC00000"/>
      <name val="Times New Roman"/>
      <family val="1"/>
    </font>
    <font>
      <b/>
      <sz val="10"/>
      <color rgb="FFFF0000"/>
      <name val="Arial"/>
      <family val="2"/>
    </font>
    <font>
      <i/>
      <sz val="11"/>
      <name val="Times New Roman"/>
      <family val="1"/>
    </font>
    <font>
      <sz val="11"/>
      <name val="Times New Roman"/>
      <family val="1"/>
    </font>
    <font>
      <sz val="10"/>
      <name val="Times New Roman"/>
      <family val="1"/>
    </font>
    <font>
      <u/>
      <sz val="11"/>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1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10">
    <xf numFmtId="0" fontId="0" fillId="0" borderId="0"/>
    <xf numFmtId="0" fontId="7"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xf numFmtId="0" fontId="1" fillId="0" borderId="0"/>
  </cellStyleXfs>
  <cellXfs count="125">
    <xf numFmtId="0" fontId="0" fillId="0" borderId="0" xfId="0"/>
    <xf numFmtId="0" fontId="0" fillId="0" borderId="0" xfId="0" applyProtection="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5" fillId="0" borderId="0" xfId="0" applyFont="1" applyAlignment="1" applyProtection="1">
      <alignment horizontal="left" vertical="top"/>
      <protection locked="0"/>
    </xf>
    <xf numFmtId="49" fontId="13" fillId="0" borderId="0" xfId="0" applyNumberFormat="1" applyFont="1" applyAlignment="1" applyProtection="1">
      <alignment vertical="center" wrapText="1"/>
      <protection locked="0"/>
    </xf>
    <xf numFmtId="0" fontId="11" fillId="0" borderId="0" xfId="0" applyFont="1" applyAlignment="1">
      <alignment vertical="center"/>
    </xf>
    <xf numFmtId="0" fontId="9" fillId="0" borderId="0" xfId="0" applyFont="1"/>
    <xf numFmtId="0" fontId="9" fillId="0" borderId="5" xfId="0" applyFont="1" applyBorder="1" applyAlignment="1">
      <alignment vertical="center" wrapText="1"/>
    </xf>
    <xf numFmtId="0" fontId="9" fillId="0" borderId="6" xfId="0" applyFont="1" applyBorder="1" applyAlignment="1">
      <alignment vertical="center" wrapText="1"/>
    </xf>
    <xf numFmtId="0" fontId="15" fillId="0" borderId="9" xfId="0" quotePrefix="1" applyFont="1" applyBorder="1" applyAlignment="1" applyProtection="1">
      <alignment horizontal="center" wrapText="1"/>
      <protection locked="0"/>
    </xf>
    <xf numFmtId="0" fontId="15" fillId="0" borderId="11" xfId="0" quotePrefix="1" applyFont="1" applyBorder="1" applyAlignment="1" applyProtection="1">
      <alignment horizontal="center" wrapText="1"/>
      <protection locked="0"/>
    </xf>
    <xf numFmtId="0" fontId="9" fillId="0" borderId="0" xfId="0" applyFont="1" applyAlignment="1">
      <alignment vertical="center" wrapText="1"/>
    </xf>
    <xf numFmtId="0" fontId="15" fillId="0" borderId="0" xfId="0" quotePrefix="1" applyFont="1" applyAlignment="1" applyProtection="1">
      <alignment horizontal="center" wrapText="1"/>
      <protection locked="0"/>
    </xf>
    <xf numFmtId="0" fontId="17" fillId="5" borderId="0" xfId="0" applyFont="1" applyFill="1"/>
    <xf numFmtId="0" fontId="12" fillId="0" borderId="0" xfId="0" quotePrefix="1" applyFont="1" applyAlignment="1">
      <alignment vertical="top" wrapText="1"/>
    </xf>
    <xf numFmtId="0" fontId="14" fillId="0" borderId="0" xfId="0" quotePrefix="1" applyFont="1" applyAlignment="1">
      <alignment horizontal="right"/>
    </xf>
    <xf numFmtId="0" fontId="8" fillId="0" borderId="0" xfId="8" applyFont="1"/>
    <xf numFmtId="0" fontId="10" fillId="0" borderId="0" xfId="8" applyFont="1"/>
    <xf numFmtId="0" fontId="9" fillId="0" borderId="0" xfId="8" applyFont="1" applyProtection="1">
      <protection locked="0"/>
    </xf>
    <xf numFmtId="0" fontId="9" fillId="0" borderId="0" xfId="8" applyFont="1"/>
    <xf numFmtId="0" fontId="12" fillId="0" borderId="0" xfId="8" applyFont="1" applyAlignment="1" applyProtection="1">
      <alignment vertical="center"/>
      <protection locked="0"/>
    </xf>
    <xf numFmtId="0" fontId="11" fillId="0" borderId="0" xfId="8" applyFont="1" applyAlignment="1">
      <alignment horizontal="left" wrapText="1"/>
    </xf>
    <xf numFmtId="0" fontId="11" fillId="0" borderId="0" xfId="8" applyFont="1" applyAlignment="1" applyProtection="1">
      <alignment horizontal="left" wrapText="1"/>
      <protection locked="0"/>
    </xf>
    <xf numFmtId="49" fontId="13" fillId="4" borderId="7" xfId="0" applyNumberFormat="1" applyFont="1" applyFill="1" applyBorder="1" applyAlignment="1" applyProtection="1">
      <alignment horizontal="left" vertical="center" wrapText="1"/>
      <protection locked="0"/>
    </xf>
    <xf numFmtId="49" fontId="13" fillId="0" borderId="0" xfId="0" applyNumberFormat="1" applyFont="1" applyAlignment="1">
      <alignment vertical="center" wrapText="1"/>
    </xf>
    <xf numFmtId="49" fontId="13" fillId="4" borderId="5" xfId="0" applyNumberFormat="1" applyFont="1" applyFill="1" applyBorder="1" applyAlignment="1" applyProtection="1">
      <alignment horizontal="left" vertical="center" wrapText="1"/>
      <protection locked="0"/>
    </xf>
    <xf numFmtId="14" fontId="13" fillId="4" borderId="5" xfId="0" applyNumberFormat="1" applyFont="1" applyFill="1" applyBorder="1" applyAlignment="1" applyProtection="1">
      <alignment horizontal="left" vertical="center" wrapText="1"/>
      <protection locked="0"/>
    </xf>
    <xf numFmtId="0" fontId="9" fillId="0" borderId="6" xfId="8" applyFont="1" applyBorder="1" applyAlignment="1">
      <alignment horizontal="center" wrapText="1"/>
    </xf>
    <xf numFmtId="0" fontId="9" fillId="0" borderId="0" xfId="8" quotePrefix="1" applyFont="1" applyAlignment="1">
      <alignment horizontal="center"/>
    </xf>
    <xf numFmtId="0" fontId="9" fillId="0" borderId="16" xfId="8" quotePrefix="1" applyFont="1" applyBorder="1" applyAlignment="1">
      <alignment horizontal="center" wrapText="1"/>
    </xf>
    <xf numFmtId="0" fontId="9" fillId="0" borderId="15" xfId="8" quotePrefix="1" applyFont="1" applyBorder="1" applyAlignment="1">
      <alignment horizontal="center"/>
    </xf>
    <xf numFmtId="0" fontId="9" fillId="0" borderId="12" xfId="8" applyFont="1" applyBorder="1" applyAlignment="1">
      <alignment horizontal="center" wrapText="1"/>
    </xf>
    <xf numFmtId="0" fontId="9" fillId="0" borderId="14" xfId="8" applyFont="1" applyBorder="1" applyAlignment="1">
      <alignment horizontal="center" wrapText="1"/>
    </xf>
    <xf numFmtId="0" fontId="9" fillId="0" borderId="13" xfId="8" applyFont="1" applyBorder="1" applyAlignment="1">
      <alignment horizontal="center" wrapText="1"/>
    </xf>
    <xf numFmtId="14" fontId="13" fillId="3" borderId="15" xfId="8" applyNumberFormat="1" applyFont="1" applyFill="1" applyBorder="1" applyAlignment="1" applyProtection="1">
      <alignment horizontal="center" vertical="center"/>
      <protection locked="0"/>
    </xf>
    <xf numFmtId="14" fontId="13" fillId="3" borderId="16" xfId="8" applyNumberFormat="1" applyFont="1" applyFill="1" applyBorder="1" applyAlignment="1" applyProtection="1">
      <alignment horizontal="center" vertical="center"/>
      <protection locked="0"/>
    </xf>
    <xf numFmtId="5" fontId="13" fillId="3" borderId="15" xfId="8" applyNumberFormat="1" applyFont="1" applyFill="1" applyBorder="1" applyAlignment="1" applyProtection="1">
      <alignment vertical="center"/>
      <protection locked="0"/>
    </xf>
    <xf numFmtId="5" fontId="13" fillId="3" borderId="0" xfId="8" applyNumberFormat="1" applyFont="1" applyFill="1" applyAlignment="1" applyProtection="1">
      <alignment vertical="center"/>
      <protection locked="0"/>
    </xf>
    <xf numFmtId="5" fontId="13" fillId="3" borderId="11" xfId="8" applyNumberFormat="1" applyFont="1" applyFill="1" applyBorder="1" applyAlignment="1" applyProtection="1">
      <alignment vertical="center"/>
      <protection locked="0"/>
    </xf>
    <xf numFmtId="5" fontId="13" fillId="3" borderId="10" xfId="8" applyNumberFormat="1" applyFont="1" applyFill="1" applyBorder="1" applyAlignment="1" applyProtection="1">
      <alignment vertical="center"/>
      <protection locked="0"/>
    </xf>
    <xf numFmtId="5" fontId="13" fillId="3" borderId="17" xfId="8" applyNumberFormat="1" applyFont="1" applyFill="1" applyBorder="1" applyAlignment="1" applyProtection="1">
      <alignment vertical="center"/>
      <protection locked="0"/>
    </xf>
    <xf numFmtId="14" fontId="13" fillId="2" borderId="15" xfId="8" applyNumberFormat="1" applyFont="1" applyFill="1" applyBorder="1" applyAlignment="1" applyProtection="1">
      <alignment horizontal="center" vertical="center"/>
      <protection locked="0"/>
    </xf>
    <xf numFmtId="14" fontId="13" fillId="2" borderId="16" xfId="8" applyNumberFormat="1" applyFont="1" applyFill="1" applyBorder="1" applyAlignment="1" applyProtection="1">
      <alignment horizontal="center" vertical="center"/>
      <protection locked="0"/>
    </xf>
    <xf numFmtId="5" fontId="13" fillId="2" borderId="15" xfId="8" applyNumberFormat="1" applyFont="1" applyFill="1" applyBorder="1" applyAlignment="1" applyProtection="1">
      <alignment vertical="center"/>
      <protection locked="0"/>
    </xf>
    <xf numFmtId="5" fontId="13" fillId="2" borderId="0" xfId="8" applyNumberFormat="1" applyFont="1" applyFill="1" applyAlignment="1" applyProtection="1">
      <alignment vertical="center"/>
      <protection locked="0"/>
    </xf>
    <xf numFmtId="5" fontId="13" fillId="2" borderId="16" xfId="8" applyNumberFormat="1" applyFont="1" applyFill="1" applyBorder="1" applyAlignment="1" applyProtection="1">
      <alignment vertical="center"/>
      <protection locked="0"/>
    </xf>
    <xf numFmtId="5" fontId="13" fillId="2" borderId="18" xfId="8" applyNumberFormat="1" applyFont="1" applyFill="1" applyBorder="1" applyAlignment="1" applyProtection="1">
      <alignment vertical="center"/>
      <protection locked="0"/>
    </xf>
    <xf numFmtId="0" fontId="13" fillId="2" borderId="12" xfId="8" applyFont="1" applyFill="1" applyBorder="1" applyAlignment="1" applyProtection="1">
      <alignment horizontal="center" vertical="center"/>
      <protection locked="0"/>
    </xf>
    <xf numFmtId="0" fontId="13" fillId="2" borderId="14" xfId="8" applyFont="1" applyFill="1" applyBorder="1" applyAlignment="1" applyProtection="1">
      <alignment horizontal="center" vertical="center"/>
      <protection locked="0"/>
    </xf>
    <xf numFmtId="164" fontId="13" fillId="2" borderId="12" xfId="8" applyNumberFormat="1" applyFont="1" applyFill="1" applyBorder="1" applyAlignment="1" applyProtection="1">
      <alignment vertical="center"/>
      <protection locked="0"/>
    </xf>
    <xf numFmtId="164" fontId="13" fillId="2" borderId="13" xfId="8" applyNumberFormat="1" applyFont="1" applyFill="1" applyBorder="1" applyAlignment="1" applyProtection="1">
      <alignment vertical="center"/>
      <protection locked="0"/>
    </xf>
    <xf numFmtId="164" fontId="13" fillId="2" borderId="14" xfId="8" applyNumberFormat="1" applyFont="1" applyFill="1" applyBorder="1" applyAlignment="1" applyProtection="1">
      <alignment vertical="center"/>
      <protection locked="0"/>
    </xf>
    <xf numFmtId="5" fontId="13" fillId="2" borderId="13" xfId="8" applyNumberFormat="1" applyFont="1" applyFill="1" applyBorder="1" applyAlignment="1" applyProtection="1">
      <alignment vertical="center"/>
      <protection locked="0"/>
    </xf>
    <xf numFmtId="5" fontId="13" fillId="2" borderId="14" xfId="8" applyNumberFormat="1" applyFont="1" applyFill="1" applyBorder="1" applyAlignment="1" applyProtection="1">
      <alignment vertical="center"/>
      <protection locked="0"/>
    </xf>
    <xf numFmtId="5" fontId="13" fillId="2" borderId="7" xfId="8" applyNumberFormat="1" applyFont="1" applyFill="1" applyBorder="1" applyAlignment="1" applyProtection="1">
      <alignment vertical="center"/>
      <protection locked="0"/>
    </xf>
    <xf numFmtId="164" fontId="13" fillId="4" borderId="5" xfId="8" applyNumberFormat="1" applyFont="1" applyFill="1" applyBorder="1" applyAlignment="1" applyProtection="1">
      <alignment horizontal="left" vertical="center"/>
      <protection locked="0"/>
    </xf>
    <xf numFmtId="10" fontId="13" fillId="4" borderId="5" xfId="0" applyNumberFormat="1" applyFont="1" applyFill="1" applyBorder="1" applyAlignment="1" applyProtection="1">
      <alignment horizontal="left" vertical="center" wrapText="1"/>
      <protection locked="0"/>
    </xf>
    <xf numFmtId="0" fontId="9" fillId="0" borderId="17" xfId="8" quotePrefix="1" applyFont="1" applyBorder="1" applyAlignment="1">
      <alignment horizontal="center" wrapText="1"/>
    </xf>
    <xf numFmtId="0" fontId="9" fillId="0" borderId="18" xfId="8" applyFont="1" applyBorder="1" applyAlignment="1">
      <alignment horizontal="center" wrapText="1"/>
    </xf>
    <xf numFmtId="5" fontId="13" fillId="2" borderId="5" xfId="8" applyNumberFormat="1" applyFont="1" applyFill="1" applyBorder="1" applyAlignment="1" applyProtection="1">
      <alignment vertical="center"/>
      <protection locked="0"/>
    </xf>
    <xf numFmtId="0" fontId="9" fillId="0" borderId="9" xfId="8" applyFont="1" applyBorder="1" applyAlignment="1">
      <alignment horizontal="center"/>
    </xf>
    <xf numFmtId="0" fontId="9" fillId="0" borderId="10" xfId="8" applyFont="1" applyBorder="1" applyAlignment="1">
      <alignment horizontal="center"/>
    </xf>
    <xf numFmtId="0" fontId="9" fillId="0" borderId="17" xfId="8" quotePrefix="1" applyFont="1" applyBorder="1" applyAlignment="1">
      <alignment horizontal="center"/>
    </xf>
    <xf numFmtId="0" fontId="9" fillId="0" borderId="0" xfId="8" applyFont="1" applyAlignment="1" applyProtection="1">
      <alignment horizontal="center"/>
      <protection locked="0"/>
    </xf>
    <xf numFmtId="164" fontId="13" fillId="3" borderId="10" xfId="8" applyNumberFormat="1" applyFont="1" applyFill="1" applyBorder="1" applyAlignment="1" applyProtection="1">
      <alignment vertical="center"/>
      <protection locked="0"/>
    </xf>
    <xf numFmtId="164" fontId="13" fillId="3" borderId="11" xfId="8" applyNumberFormat="1" applyFont="1" applyFill="1" applyBorder="1" applyAlignment="1" applyProtection="1">
      <alignment vertical="center"/>
      <protection locked="0"/>
    </xf>
    <xf numFmtId="0" fontId="9" fillId="0" borderId="0" xfId="8" applyFont="1" applyAlignment="1" applyProtection="1">
      <alignment vertical="center"/>
      <protection locked="0"/>
    </xf>
    <xf numFmtId="164" fontId="13" fillId="2" borderId="0" xfId="8" applyNumberFormat="1" applyFont="1" applyFill="1" applyAlignment="1" applyProtection="1">
      <alignment vertical="center"/>
      <protection locked="0"/>
    </xf>
    <xf numFmtId="164" fontId="13" fillId="2" borderId="16" xfId="8" applyNumberFormat="1" applyFont="1" applyFill="1" applyBorder="1" applyAlignment="1" applyProtection="1">
      <alignment vertical="center"/>
      <protection locked="0"/>
    </xf>
    <xf numFmtId="165" fontId="9" fillId="0" borderId="0" xfId="8" applyNumberFormat="1" applyFont="1" applyAlignment="1" applyProtection="1">
      <alignment vertical="center"/>
      <protection locked="0"/>
    </xf>
    <xf numFmtId="1" fontId="9" fillId="0" borderId="0" xfId="8" applyNumberFormat="1" applyFont="1" applyAlignment="1" applyProtection="1">
      <alignment vertical="center"/>
      <protection locked="0"/>
    </xf>
    <xf numFmtId="0" fontId="15" fillId="0" borderId="0" xfId="0" quotePrefix="1" applyFont="1" applyAlignment="1" applyProtection="1">
      <alignment wrapText="1"/>
      <protection locked="0"/>
    </xf>
    <xf numFmtId="14" fontId="13" fillId="3" borderId="9" xfId="8" applyNumberFormat="1" applyFont="1" applyFill="1" applyBorder="1" applyAlignment="1" applyProtection="1">
      <alignment horizontal="center" vertical="center"/>
      <protection locked="0"/>
    </xf>
    <xf numFmtId="14" fontId="13" fillId="3" borderId="10" xfId="8" applyNumberFormat="1" applyFont="1" applyFill="1" applyBorder="1" applyAlignment="1" applyProtection="1">
      <alignment horizontal="center" vertical="center"/>
      <protection locked="0"/>
    </xf>
    <xf numFmtId="14" fontId="13" fillId="2" borderId="0" xfId="8" applyNumberFormat="1" applyFont="1" applyFill="1" applyAlignment="1" applyProtection="1">
      <alignment horizontal="center" vertical="center"/>
      <protection locked="0"/>
    </xf>
    <xf numFmtId="14" fontId="13" fillId="2" borderId="12" xfId="8" applyNumberFormat="1" applyFont="1" applyFill="1" applyBorder="1" applyAlignment="1" applyProtection="1">
      <alignment horizontal="center" vertical="center"/>
      <protection locked="0"/>
    </xf>
    <xf numFmtId="14" fontId="13" fillId="2" borderId="13" xfId="8" applyNumberFormat="1" applyFont="1" applyFill="1" applyBorder="1" applyAlignment="1" applyProtection="1">
      <alignment horizontal="center" vertical="center"/>
      <protection locked="0"/>
    </xf>
    <xf numFmtId="0" fontId="11" fillId="0" borderId="0" xfId="0" applyFont="1"/>
    <xf numFmtId="0" fontId="9" fillId="0" borderId="0" xfId="0" applyFont="1" applyAlignment="1">
      <alignment horizontal="center"/>
    </xf>
    <xf numFmtId="0" fontId="14" fillId="0" borderId="0" xfId="0" applyFont="1"/>
    <xf numFmtId="0" fontId="9" fillId="0" borderId="0" xfId="0" applyFont="1" applyAlignment="1">
      <alignment wrapText="1"/>
    </xf>
    <xf numFmtId="0" fontId="10" fillId="0" borderId="0" xfId="7" applyFont="1"/>
    <xf numFmtId="0" fontId="9" fillId="0" borderId="0" xfId="0" applyFont="1" applyAlignment="1">
      <alignment horizontal="left" vertical="top" wrapText="1"/>
    </xf>
    <xf numFmtId="0" fontId="12" fillId="0" borderId="0" xfId="0" applyFont="1"/>
    <xf numFmtId="0" fontId="11" fillId="0" borderId="0" xfId="0" quotePrefix="1" applyFont="1" applyAlignment="1">
      <alignment horizontal="center" vertical="top"/>
    </xf>
    <xf numFmtId="0" fontId="11" fillId="0" borderId="0" xfId="0" applyFont="1" applyAlignment="1">
      <alignment vertical="top"/>
    </xf>
    <xf numFmtId="0" fontId="9" fillId="0" borderId="0" xfId="0" applyFont="1" applyAlignment="1">
      <alignment vertical="top"/>
    </xf>
    <xf numFmtId="0" fontId="9" fillId="0" borderId="0" xfId="8" applyFont="1" applyAlignment="1">
      <alignment horizontal="left" vertical="top" wrapText="1"/>
    </xf>
    <xf numFmtId="0" fontId="20" fillId="0" borderId="0" xfId="1" applyFont="1" applyAlignment="1">
      <alignment horizontal="right"/>
    </xf>
    <xf numFmtId="0" fontId="19" fillId="0" borderId="0" xfId="0" applyFont="1"/>
    <xf numFmtId="0" fontId="12" fillId="4" borderId="6" xfId="9" applyFont="1" applyFill="1" applyBorder="1" applyAlignment="1">
      <alignment horizontal="left" vertical="center" wrapText="1"/>
    </xf>
    <xf numFmtId="0" fontId="12" fillId="4" borderId="4" xfId="9" applyFont="1" applyFill="1" applyBorder="1" applyAlignment="1">
      <alignment horizontal="left" vertical="center" wrapText="1"/>
    </xf>
    <xf numFmtId="0" fontId="12" fillId="4" borderId="8" xfId="9" applyFont="1" applyFill="1" applyBorder="1" applyAlignment="1">
      <alignment horizontal="left" vertical="center" wrapText="1"/>
    </xf>
    <xf numFmtId="0" fontId="18" fillId="0" borderId="0" xfId="0" applyFont="1" applyAlignment="1">
      <alignment horizontal="left" vertical="top" wrapText="1"/>
    </xf>
    <xf numFmtId="0" fontId="12" fillId="0" borderId="0" xfId="0" applyFont="1" applyAlignment="1">
      <alignment horizontal="left"/>
    </xf>
    <xf numFmtId="0" fontId="9" fillId="0" borderId="0" xfId="9" applyFont="1" applyAlignment="1">
      <alignment horizontal="left" vertical="top" wrapText="1"/>
    </xf>
    <xf numFmtId="0" fontId="9" fillId="0" borderId="0" xfId="0" applyFont="1" applyAlignment="1">
      <alignment horizontal="left" vertical="top" wrapText="1"/>
    </xf>
    <xf numFmtId="0" fontId="19" fillId="0" borderId="0" xfId="0" applyFont="1" applyAlignment="1">
      <alignment horizontal="left" vertical="top" wrapText="1"/>
    </xf>
    <xf numFmtId="0" fontId="9" fillId="0" borderId="0" xfId="0" applyFont="1" applyAlignment="1">
      <alignment vertical="center" wrapText="1"/>
    </xf>
    <xf numFmtId="0" fontId="11" fillId="0" borderId="0" xfId="0" quotePrefix="1" applyFont="1" applyAlignment="1">
      <alignment horizontal="left" vertical="top" wrapText="1"/>
    </xf>
    <xf numFmtId="0" fontId="9" fillId="0" borderId="0" xfId="0" applyFont="1" applyAlignment="1">
      <alignment horizontal="center"/>
    </xf>
    <xf numFmtId="0" fontId="19" fillId="0" borderId="0" xfId="0" applyFont="1" applyAlignment="1">
      <alignment horizontal="center"/>
    </xf>
    <xf numFmtId="0" fontId="9" fillId="0" borderId="0" xfId="0" applyFont="1" applyAlignment="1">
      <alignment horizontal="center" vertical="center"/>
    </xf>
    <xf numFmtId="14" fontId="9" fillId="0" borderId="0" xfId="0" applyNumberFormat="1" applyFont="1" applyAlignment="1">
      <alignment horizontal="center" vertical="center"/>
    </xf>
    <xf numFmtId="0" fontId="19" fillId="0" borderId="0" xfId="0" applyFont="1" applyAlignment="1">
      <alignment horizontal="center" vertical="center"/>
    </xf>
    <xf numFmtId="14" fontId="19" fillId="0" borderId="0" xfId="0" applyNumberFormat="1" applyFont="1" applyAlignment="1">
      <alignment horizontal="center" vertical="center"/>
    </xf>
    <xf numFmtId="0" fontId="19" fillId="0" borderId="0" xfId="0" applyFont="1" applyAlignment="1">
      <alignment vertical="center" wrapText="1"/>
    </xf>
    <xf numFmtId="0" fontId="9" fillId="0" borderId="6" xfId="8" applyFont="1" applyBorder="1" applyAlignment="1">
      <alignment horizontal="center" wrapText="1"/>
    </xf>
    <xf numFmtId="0" fontId="9" fillId="0" borderId="4" xfId="8" applyFont="1" applyBorder="1" applyAlignment="1">
      <alignment horizontal="center" wrapText="1"/>
    </xf>
    <xf numFmtId="0" fontId="9" fillId="0" borderId="8" xfId="8" applyFont="1" applyBorder="1" applyAlignment="1">
      <alignment horizontal="center" wrapText="1"/>
    </xf>
    <xf numFmtId="0" fontId="12" fillId="0" borderId="1" xfId="8" applyFont="1" applyBorder="1" applyAlignment="1">
      <alignment horizontal="center" vertical="center" wrapText="1"/>
    </xf>
    <xf numFmtId="0" fontId="12" fillId="0" borderId="2" xfId="8" applyFont="1" applyBorder="1" applyAlignment="1">
      <alignment horizontal="center" vertical="center" wrapText="1"/>
    </xf>
    <xf numFmtId="0" fontId="12" fillId="0" borderId="3" xfId="8" applyFont="1" applyBorder="1" applyAlignment="1">
      <alignment horizontal="center" vertical="center" wrapText="1"/>
    </xf>
    <xf numFmtId="49" fontId="13" fillId="4" borderId="6" xfId="0" applyNumberFormat="1" applyFont="1" applyFill="1" applyBorder="1" applyAlignment="1" applyProtection="1">
      <alignment horizontal="left" vertical="center" wrapText="1"/>
      <protection locked="0"/>
    </xf>
    <xf numFmtId="49" fontId="13" fillId="4" borderId="4" xfId="0" applyNumberFormat="1" applyFont="1" applyFill="1" applyBorder="1" applyAlignment="1" applyProtection="1">
      <alignment horizontal="left" vertical="center" wrapText="1"/>
      <protection locked="0"/>
    </xf>
    <xf numFmtId="49" fontId="13" fillId="4" borderId="8" xfId="0" applyNumberFormat="1" applyFont="1" applyFill="1" applyBorder="1" applyAlignment="1" applyProtection="1">
      <alignment horizontal="left" vertical="center" wrapText="1"/>
      <protection locked="0"/>
    </xf>
    <xf numFmtId="0" fontId="12" fillId="0" borderId="6" xfId="0" quotePrefix="1" applyFont="1" applyBorder="1" applyAlignment="1">
      <alignment horizontal="center"/>
    </xf>
    <xf numFmtId="0" fontId="12" fillId="0" borderId="4" xfId="0" quotePrefix="1" applyFont="1" applyBorder="1" applyAlignment="1">
      <alignment horizontal="center"/>
    </xf>
    <xf numFmtId="0" fontId="12" fillId="0" borderId="8" xfId="0" quotePrefix="1" applyFont="1" applyBorder="1" applyAlignment="1">
      <alignment horizontal="center"/>
    </xf>
    <xf numFmtId="0" fontId="9" fillId="0" borderId="9" xfId="8" applyFont="1" applyBorder="1" applyAlignment="1">
      <alignment horizontal="center" wrapText="1"/>
    </xf>
    <xf numFmtId="0" fontId="9" fillId="0" borderId="10" xfId="8" applyFont="1" applyBorder="1" applyAlignment="1">
      <alignment horizontal="center" wrapText="1"/>
    </xf>
    <xf numFmtId="0" fontId="12" fillId="0" borderId="6" xfId="9" quotePrefix="1" applyFont="1" applyBorder="1" applyAlignment="1">
      <alignment horizontal="center" wrapText="1"/>
    </xf>
    <xf numFmtId="0" fontId="12" fillId="0" borderId="8" xfId="9" quotePrefix="1" applyFont="1" applyBorder="1" applyAlignment="1">
      <alignment horizontal="center" wrapText="1"/>
    </xf>
    <xf numFmtId="0" fontId="10" fillId="0" borderId="0" xfId="8" quotePrefix="1" applyFont="1" applyAlignment="1">
      <alignment horizontal="left" vertical="top" wrapText="1"/>
    </xf>
  </cellXfs>
  <cellStyles count="10">
    <cellStyle name="Comma 2" xfId="2" xr:uid="{9226FFCC-26A1-4B3A-812B-DD8DC2B37FD9}"/>
    <cellStyle name="Normal" xfId="0" builtinId="0"/>
    <cellStyle name="Normal 2" xfId="1" xr:uid="{C319C12B-2DB9-4AE6-8C4D-331ABEAC6E08}"/>
    <cellStyle name="Normal 2 2" xfId="4" xr:uid="{12296AB3-3AD5-4932-AC54-34D10F594DCF}"/>
    <cellStyle name="Normal 2 3" xfId="5" xr:uid="{D442F2CD-0502-437A-AED2-712D3FFEE6CB}"/>
    <cellStyle name="Normal 2 4" xfId="6" xr:uid="{2FC46705-BDFB-4E5B-AF95-5662251BC661}"/>
    <cellStyle name="Normal 2 4 2" xfId="8" xr:uid="{A0C244A6-77CB-4E09-A366-BFAAD8095A0D}"/>
    <cellStyle name="Normal 2 5" xfId="7" xr:uid="{37B666D0-2336-47AD-AB3F-041FC44CEBA4}"/>
    <cellStyle name="Normal 2 5 2" xfId="9" xr:uid="{0E768C6A-9778-4C29-ADBA-63525A50808E}"/>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B2435-CBF9-4265-AD23-9A9C890704D9}">
  <sheetPr>
    <tabColor theme="8" tint="0.59999389629810485"/>
  </sheetPr>
  <dimension ref="A1:S159"/>
  <sheetViews>
    <sheetView tabSelected="1" zoomScaleNormal="100" zoomScaleSheetLayoutView="80" workbookViewId="0"/>
  </sheetViews>
  <sheetFormatPr defaultColWidth="8.81640625" defaultRowHeight="13" x14ac:dyDescent="0.3"/>
  <cols>
    <col min="1" max="3" width="8.81640625" style="80" customWidth="1"/>
    <col min="4" max="16384" width="8.81640625" style="80"/>
  </cols>
  <sheetData>
    <row r="1" spans="1:19" ht="17.5" customHeight="1" x14ac:dyDescent="0.35">
      <c r="A1" s="17" t="s">
        <v>54</v>
      </c>
      <c r="O1" s="89" t="s">
        <v>74</v>
      </c>
    </row>
    <row r="2" spans="1:19" ht="17.5" customHeight="1" x14ac:dyDescent="0.3">
      <c r="A2" s="18" t="s">
        <v>70</v>
      </c>
    </row>
    <row r="3" spans="1:19" s="7" customFormat="1" ht="10" customHeight="1" x14ac:dyDescent="0.3"/>
    <row r="4" spans="1:19" s="7" customFormat="1" ht="25" customHeight="1" x14ac:dyDescent="0.3">
      <c r="A4" s="91" t="s">
        <v>63</v>
      </c>
      <c r="B4" s="92"/>
      <c r="C4" s="92"/>
      <c r="D4" s="92"/>
      <c r="E4" s="92"/>
      <c r="F4" s="92"/>
      <c r="G4" s="92"/>
      <c r="H4" s="92"/>
      <c r="I4" s="92"/>
      <c r="J4" s="92"/>
      <c r="K4" s="92"/>
      <c r="L4" s="92"/>
      <c r="M4" s="92"/>
      <c r="N4" s="92"/>
      <c r="O4" s="93"/>
    </row>
    <row r="5" spans="1:19" s="7" customFormat="1" ht="28" customHeight="1" x14ac:dyDescent="0.3">
      <c r="A5" s="95" t="s">
        <v>42</v>
      </c>
      <c r="B5" s="95"/>
      <c r="C5" s="95"/>
      <c r="D5" s="95"/>
      <c r="E5" s="95"/>
      <c r="F5" s="95"/>
      <c r="G5" s="95"/>
      <c r="H5" s="95"/>
      <c r="I5" s="95"/>
      <c r="J5" s="95"/>
      <c r="K5" s="95"/>
      <c r="L5" s="95"/>
      <c r="M5" s="95"/>
      <c r="N5" s="95"/>
      <c r="O5" s="95"/>
      <c r="P5" s="81"/>
      <c r="Q5" s="82"/>
      <c r="R5" s="81"/>
      <c r="S5" s="80"/>
    </row>
    <row r="6" spans="1:19" s="7" customFormat="1" ht="14.15" customHeight="1" x14ac:dyDescent="0.3"/>
    <row r="7" spans="1:19" s="7" customFormat="1" ht="84" customHeight="1" x14ac:dyDescent="0.3">
      <c r="A7" s="94" t="s">
        <v>76</v>
      </c>
      <c r="B7" s="94"/>
      <c r="C7" s="94"/>
      <c r="D7" s="94"/>
      <c r="E7" s="94"/>
      <c r="F7" s="94"/>
      <c r="G7" s="94"/>
      <c r="H7" s="94"/>
      <c r="I7" s="94"/>
      <c r="J7" s="94"/>
      <c r="K7" s="94"/>
      <c r="L7" s="94"/>
      <c r="M7" s="94"/>
      <c r="N7" s="94"/>
      <c r="O7" s="94"/>
    </row>
    <row r="8" spans="1:19" s="7" customFormat="1" ht="14.15" customHeight="1" x14ac:dyDescent="0.3"/>
    <row r="9" spans="1:19" s="7" customFormat="1" ht="61.5" customHeight="1" x14ac:dyDescent="0.3">
      <c r="A9" s="97" t="s">
        <v>64</v>
      </c>
      <c r="B9" s="97"/>
      <c r="C9" s="97"/>
      <c r="D9" s="97"/>
      <c r="E9" s="97"/>
      <c r="F9" s="97"/>
      <c r="G9" s="97"/>
      <c r="H9" s="97"/>
      <c r="I9" s="97"/>
      <c r="J9" s="97"/>
      <c r="K9" s="97"/>
      <c r="L9" s="97"/>
      <c r="M9" s="97"/>
      <c r="N9" s="97"/>
      <c r="O9" s="97"/>
    </row>
    <row r="10" spans="1:19" s="7" customFormat="1" ht="14" x14ac:dyDescent="0.3">
      <c r="A10" s="83"/>
      <c r="B10" s="83"/>
      <c r="C10" s="83"/>
      <c r="D10" s="83"/>
      <c r="E10" s="83"/>
      <c r="F10" s="83"/>
      <c r="G10" s="83"/>
      <c r="H10" s="83"/>
      <c r="I10" s="83"/>
      <c r="J10" s="83"/>
      <c r="K10" s="83"/>
      <c r="L10" s="83"/>
      <c r="M10" s="83"/>
      <c r="N10" s="83"/>
      <c r="O10" s="83"/>
    </row>
    <row r="11" spans="1:19" s="7" customFormat="1" ht="70" customHeight="1" x14ac:dyDescent="0.3">
      <c r="A11" s="98" t="s">
        <v>77</v>
      </c>
      <c r="B11" s="98"/>
      <c r="C11" s="98"/>
      <c r="D11" s="98"/>
      <c r="E11" s="98"/>
      <c r="F11" s="98"/>
      <c r="G11" s="98"/>
      <c r="H11" s="98"/>
      <c r="I11" s="98"/>
      <c r="J11" s="98"/>
      <c r="K11" s="98"/>
      <c r="L11" s="98"/>
      <c r="M11" s="98"/>
      <c r="N11" s="98"/>
      <c r="O11" s="98"/>
    </row>
    <row r="12" spans="1:19" s="7" customFormat="1" ht="14.15" customHeight="1" x14ac:dyDescent="0.3"/>
    <row r="13" spans="1:19" s="7" customFormat="1" ht="14" x14ac:dyDescent="0.3">
      <c r="A13" s="84" t="s">
        <v>25</v>
      </c>
    </row>
    <row r="14" spans="1:19" s="7" customFormat="1" ht="14" x14ac:dyDescent="0.3"/>
    <row r="15" spans="1:19" s="7" customFormat="1" ht="14" x14ac:dyDescent="0.3">
      <c r="A15" s="79" t="s">
        <v>5</v>
      </c>
    </row>
    <row r="16" spans="1:19" s="7" customFormat="1" ht="24" customHeight="1" x14ac:dyDescent="0.3">
      <c r="A16" s="85" t="s">
        <v>56</v>
      </c>
      <c r="B16" s="86" t="s">
        <v>71</v>
      </c>
      <c r="C16" s="87"/>
      <c r="D16" s="87"/>
      <c r="S16" s="80"/>
    </row>
    <row r="17" spans="1:19" customFormat="1" ht="42" customHeight="1" x14ac:dyDescent="0.3">
      <c r="A17" s="96" t="s">
        <v>65</v>
      </c>
      <c r="B17" s="96"/>
      <c r="C17" s="96"/>
      <c r="D17" s="96"/>
      <c r="E17" s="96"/>
      <c r="F17" s="96"/>
      <c r="G17" s="96"/>
      <c r="H17" s="96"/>
      <c r="I17" s="96"/>
      <c r="J17" s="96"/>
      <c r="K17" s="96"/>
      <c r="L17" s="96"/>
      <c r="M17" s="96"/>
      <c r="N17" s="96"/>
      <c r="O17" s="96"/>
      <c r="S17" s="80"/>
    </row>
    <row r="18" spans="1:19" customFormat="1" ht="14.15" customHeight="1" x14ac:dyDescent="0.25">
      <c r="A18" s="88"/>
      <c r="B18" s="88"/>
      <c r="C18" s="88"/>
      <c r="D18" s="88"/>
      <c r="E18" s="88"/>
      <c r="F18" s="88"/>
      <c r="G18" s="88"/>
      <c r="H18" s="88"/>
      <c r="I18" s="88"/>
      <c r="J18" s="88"/>
      <c r="K18" s="88"/>
      <c r="L18" s="88"/>
      <c r="M18" s="88"/>
      <c r="N18" s="88"/>
      <c r="O18" s="88"/>
    </row>
    <row r="19" spans="1:19" s="7" customFormat="1" ht="38.15" customHeight="1" x14ac:dyDescent="0.3">
      <c r="A19" s="85" t="s">
        <v>57</v>
      </c>
      <c r="B19" s="100" t="s">
        <v>72</v>
      </c>
      <c r="C19" s="100"/>
      <c r="D19" s="100"/>
      <c r="E19" s="100"/>
      <c r="F19" s="100"/>
      <c r="G19" s="100"/>
      <c r="H19" s="100"/>
      <c r="I19" s="100"/>
      <c r="J19" s="100"/>
      <c r="K19" s="100"/>
      <c r="L19" s="100"/>
      <c r="M19" s="100"/>
      <c r="N19" s="100"/>
      <c r="O19" s="100"/>
      <c r="S19" s="80"/>
    </row>
    <row r="20" spans="1:19" s="7" customFormat="1" ht="42" customHeight="1" x14ac:dyDescent="0.3">
      <c r="A20" s="96" t="s">
        <v>66</v>
      </c>
      <c r="B20" s="96"/>
      <c r="C20" s="96"/>
      <c r="D20" s="96"/>
      <c r="E20" s="96"/>
      <c r="F20" s="96"/>
      <c r="G20" s="96"/>
      <c r="H20" s="96"/>
      <c r="I20" s="96"/>
      <c r="J20" s="96"/>
      <c r="K20" s="96"/>
      <c r="L20" s="96"/>
      <c r="M20" s="96"/>
      <c r="N20" s="96"/>
      <c r="O20" s="96"/>
      <c r="S20" s="80"/>
    </row>
    <row r="21" spans="1:19" s="7" customFormat="1" ht="14" x14ac:dyDescent="0.3"/>
    <row r="22" spans="1:19" s="7" customFormat="1" ht="14" x14ac:dyDescent="0.3">
      <c r="A22" s="78" t="s">
        <v>58</v>
      </c>
    </row>
    <row r="23" spans="1:19" s="7" customFormat="1" ht="18.649999999999999" customHeight="1" x14ac:dyDescent="0.3">
      <c r="A23" s="102" t="s">
        <v>59</v>
      </c>
      <c r="B23" s="102"/>
      <c r="C23" s="102" t="s">
        <v>60</v>
      </c>
      <c r="D23" s="102"/>
      <c r="E23" s="90"/>
      <c r="F23" s="90"/>
      <c r="G23" s="90"/>
      <c r="H23" s="90"/>
      <c r="I23" s="90"/>
      <c r="J23" s="90"/>
      <c r="K23" s="90"/>
      <c r="L23" s="90"/>
      <c r="M23" s="90"/>
      <c r="N23" s="90"/>
      <c r="O23" s="90"/>
    </row>
    <row r="24" spans="1:19" s="7" customFormat="1" ht="48" customHeight="1" x14ac:dyDescent="0.3">
      <c r="A24" s="105" t="s">
        <v>74</v>
      </c>
      <c r="B24" s="105"/>
      <c r="C24" s="106">
        <v>44775</v>
      </c>
      <c r="D24" s="105"/>
      <c r="E24" s="107" t="s">
        <v>75</v>
      </c>
      <c r="F24" s="107"/>
      <c r="G24" s="107"/>
      <c r="H24" s="107"/>
      <c r="I24" s="107"/>
      <c r="J24" s="107"/>
      <c r="K24" s="107"/>
      <c r="L24" s="107"/>
      <c r="M24" s="107"/>
      <c r="N24" s="107"/>
      <c r="O24" s="107"/>
    </row>
    <row r="25" spans="1:19" s="7" customFormat="1" ht="35.15" customHeight="1" x14ac:dyDescent="0.3">
      <c r="A25" s="103" t="s">
        <v>73</v>
      </c>
      <c r="B25" s="103"/>
      <c r="C25" s="104">
        <v>44743</v>
      </c>
      <c r="D25" s="103"/>
      <c r="E25" s="99"/>
      <c r="F25" s="99"/>
      <c r="G25" s="99"/>
      <c r="H25" s="99"/>
      <c r="I25" s="99"/>
      <c r="J25" s="99"/>
      <c r="K25" s="99"/>
      <c r="L25" s="99"/>
      <c r="M25" s="99"/>
      <c r="N25" s="99"/>
      <c r="O25" s="99"/>
    </row>
    <row r="26" spans="1:19" s="7" customFormat="1" ht="14" x14ac:dyDescent="0.3">
      <c r="A26" s="101"/>
      <c r="B26" s="101"/>
      <c r="C26" s="101"/>
      <c r="D26" s="101"/>
    </row>
    <row r="27" spans="1:19" s="7" customFormat="1" ht="14" x14ac:dyDescent="0.3">
      <c r="A27" s="101"/>
      <c r="B27" s="101"/>
      <c r="C27" s="101"/>
      <c r="D27" s="101"/>
    </row>
    <row r="28" spans="1:19" s="7" customFormat="1" ht="14" x14ac:dyDescent="0.3"/>
    <row r="29" spans="1:19" s="7" customFormat="1" ht="14" x14ac:dyDescent="0.3"/>
    <row r="30" spans="1:19" s="7" customFormat="1" ht="14" x14ac:dyDescent="0.3"/>
    <row r="31" spans="1:19" s="7" customFormat="1" ht="14" x14ac:dyDescent="0.3"/>
    <row r="32" spans="1:19" s="7" customFormat="1" ht="14" x14ac:dyDescent="0.3"/>
    <row r="33" s="7" customFormat="1" ht="14" x14ac:dyDescent="0.3"/>
    <row r="34" s="7" customFormat="1" ht="14" x14ac:dyDescent="0.3"/>
    <row r="35" s="7" customFormat="1" ht="14" x14ac:dyDescent="0.3"/>
    <row r="36" s="7" customFormat="1" ht="14" x14ac:dyDescent="0.3"/>
    <row r="37" s="7" customFormat="1" ht="14" x14ac:dyDescent="0.3"/>
    <row r="38" s="7" customFormat="1" ht="14" x14ac:dyDescent="0.3"/>
    <row r="39" s="7" customFormat="1" ht="14" x14ac:dyDescent="0.3"/>
    <row r="40" s="7" customFormat="1" ht="14" x14ac:dyDescent="0.3"/>
    <row r="41" s="7" customFormat="1" ht="14" x14ac:dyDescent="0.3"/>
    <row r="42" s="7" customFormat="1" ht="14" x14ac:dyDescent="0.3"/>
    <row r="43" s="7" customFormat="1" ht="14" x14ac:dyDescent="0.3"/>
    <row r="44" s="7" customFormat="1" ht="14" x14ac:dyDescent="0.3"/>
    <row r="45" s="7" customFormat="1" ht="14" x14ac:dyDescent="0.3"/>
    <row r="46" s="7" customFormat="1" ht="14" x14ac:dyDescent="0.3"/>
    <row r="47" s="7" customFormat="1" ht="14" x14ac:dyDescent="0.3"/>
    <row r="48" s="7" customFormat="1" ht="14" x14ac:dyDescent="0.3"/>
    <row r="49" s="7" customFormat="1" ht="14" x14ac:dyDescent="0.3"/>
    <row r="50" s="7" customFormat="1" ht="14" x14ac:dyDescent="0.3"/>
    <row r="51" s="7" customFormat="1" ht="14" x14ac:dyDescent="0.3"/>
    <row r="52" s="7" customFormat="1" ht="14" x14ac:dyDescent="0.3"/>
    <row r="53" s="7" customFormat="1" ht="14" x14ac:dyDescent="0.3"/>
    <row r="54" s="7" customFormat="1" ht="14" x14ac:dyDescent="0.3"/>
    <row r="55" s="7" customFormat="1" ht="14" x14ac:dyDescent="0.3"/>
    <row r="56" s="7" customFormat="1" ht="14" x14ac:dyDescent="0.3"/>
    <row r="57" s="7" customFormat="1" ht="14" x14ac:dyDescent="0.3"/>
    <row r="58" s="7" customFormat="1" ht="14" x14ac:dyDescent="0.3"/>
    <row r="59" s="7" customFormat="1" ht="14" x14ac:dyDescent="0.3"/>
    <row r="60" s="7" customFormat="1" ht="14" x14ac:dyDescent="0.3"/>
    <row r="61" s="7" customFormat="1" ht="14" x14ac:dyDescent="0.3"/>
    <row r="62" s="7" customFormat="1" ht="14" x14ac:dyDescent="0.3"/>
    <row r="63" s="7" customFormat="1" ht="14" x14ac:dyDescent="0.3"/>
    <row r="64" s="7" customFormat="1" ht="14" x14ac:dyDescent="0.3"/>
    <row r="65" s="7" customFormat="1" ht="14" x14ac:dyDescent="0.3"/>
    <row r="66" s="7" customFormat="1" ht="14" x14ac:dyDescent="0.3"/>
    <row r="67" s="7" customFormat="1" ht="14" x14ac:dyDescent="0.3"/>
    <row r="68" s="7" customFormat="1" ht="14" x14ac:dyDescent="0.3"/>
    <row r="69" s="7" customFormat="1" ht="14" x14ac:dyDescent="0.3"/>
    <row r="70" s="7" customFormat="1" ht="14" x14ac:dyDescent="0.3"/>
    <row r="71" s="7" customFormat="1" ht="14" x14ac:dyDescent="0.3"/>
    <row r="72" s="7" customFormat="1" ht="14" x14ac:dyDescent="0.3"/>
    <row r="73" s="7" customFormat="1" ht="14" x14ac:dyDescent="0.3"/>
    <row r="74" s="7" customFormat="1" ht="14" x14ac:dyDescent="0.3"/>
    <row r="75" s="7" customFormat="1" ht="14" x14ac:dyDescent="0.3"/>
    <row r="76" s="7" customFormat="1" ht="14" x14ac:dyDescent="0.3"/>
    <row r="77" s="7" customFormat="1" ht="14" x14ac:dyDescent="0.3"/>
    <row r="78" s="7" customFormat="1" ht="14" x14ac:dyDescent="0.3"/>
    <row r="79" s="7" customFormat="1" ht="14" x14ac:dyDescent="0.3"/>
    <row r="80" s="7" customFormat="1" ht="14" x14ac:dyDescent="0.3"/>
    <row r="81" s="7" customFormat="1" ht="14" x14ac:dyDescent="0.3"/>
    <row r="82" s="7" customFormat="1" ht="14" x14ac:dyDescent="0.3"/>
    <row r="83" s="7" customFormat="1" ht="14" x14ac:dyDescent="0.3"/>
    <row r="84" s="7" customFormat="1" ht="14" x14ac:dyDescent="0.3"/>
    <row r="85" s="7" customFormat="1" ht="14" x14ac:dyDescent="0.3"/>
    <row r="86" s="7" customFormat="1" ht="14" x14ac:dyDescent="0.3"/>
    <row r="87" s="7" customFormat="1" ht="14" x14ac:dyDescent="0.3"/>
    <row r="88" s="7" customFormat="1" ht="14" x14ac:dyDescent="0.3"/>
    <row r="89" s="7" customFormat="1" ht="14" x14ac:dyDescent="0.3"/>
    <row r="90" s="7" customFormat="1" ht="14" x14ac:dyDescent="0.3"/>
    <row r="91" s="7" customFormat="1" ht="14" x14ac:dyDescent="0.3"/>
    <row r="92" s="7" customFormat="1" ht="14" x14ac:dyDescent="0.3"/>
    <row r="93" s="7" customFormat="1" ht="14" x14ac:dyDescent="0.3"/>
    <row r="94" s="7" customFormat="1" ht="14" x14ac:dyDescent="0.3"/>
    <row r="95" s="7" customFormat="1" ht="14" x14ac:dyDescent="0.3"/>
    <row r="96" s="7" customFormat="1" ht="14" x14ac:dyDescent="0.3"/>
    <row r="97" s="7" customFormat="1" ht="14" x14ac:dyDescent="0.3"/>
    <row r="98" s="7" customFormat="1" ht="14" x14ac:dyDescent="0.3"/>
    <row r="99" s="7" customFormat="1" ht="14" x14ac:dyDescent="0.3"/>
    <row r="100" s="7" customFormat="1" ht="14" x14ac:dyDescent="0.3"/>
    <row r="101" s="7" customFormat="1" ht="14" x14ac:dyDescent="0.3"/>
    <row r="102" s="7" customFormat="1" ht="14" x14ac:dyDescent="0.3"/>
    <row r="103" s="7" customFormat="1" ht="14" x14ac:dyDescent="0.3"/>
    <row r="104" s="7" customFormat="1" ht="14" x14ac:dyDescent="0.3"/>
    <row r="105" s="7" customFormat="1" ht="14" x14ac:dyDescent="0.3"/>
    <row r="106" s="7" customFormat="1" ht="14" x14ac:dyDescent="0.3"/>
    <row r="107" s="7" customFormat="1" ht="14" x14ac:dyDescent="0.3"/>
    <row r="108" s="7" customFormat="1" ht="14" x14ac:dyDescent="0.3"/>
    <row r="109" s="7" customFormat="1" ht="14" x14ac:dyDescent="0.3"/>
    <row r="110" s="7" customFormat="1" ht="14" x14ac:dyDescent="0.3"/>
    <row r="111" s="7" customFormat="1" ht="14" x14ac:dyDescent="0.3"/>
    <row r="112" s="7" customFormat="1" ht="14" x14ac:dyDescent="0.3"/>
    <row r="113" s="7" customFormat="1" ht="14" x14ac:dyDescent="0.3"/>
    <row r="114" s="7" customFormat="1" ht="14" x14ac:dyDescent="0.3"/>
    <row r="115" s="7" customFormat="1" ht="14" x14ac:dyDescent="0.3"/>
    <row r="116" s="7" customFormat="1" ht="14" x14ac:dyDescent="0.3"/>
    <row r="117" s="7" customFormat="1" ht="14" x14ac:dyDescent="0.3"/>
    <row r="118" s="7" customFormat="1" ht="14" x14ac:dyDescent="0.3"/>
    <row r="119" s="7" customFormat="1" ht="14" x14ac:dyDescent="0.3"/>
    <row r="120" s="7" customFormat="1" ht="14" x14ac:dyDescent="0.3"/>
    <row r="121" s="7" customFormat="1" ht="14" x14ac:dyDescent="0.3"/>
    <row r="122" s="7" customFormat="1" ht="14" x14ac:dyDescent="0.3"/>
    <row r="123" s="7" customFormat="1" ht="14" x14ac:dyDescent="0.3"/>
    <row r="124" s="7" customFormat="1" ht="14" x14ac:dyDescent="0.3"/>
    <row r="125" s="7" customFormat="1" ht="14" x14ac:dyDescent="0.3"/>
    <row r="126" s="7" customFormat="1" ht="14" x14ac:dyDescent="0.3"/>
    <row r="127" s="7" customFormat="1" ht="14" x14ac:dyDescent="0.3"/>
    <row r="128" s="7" customFormat="1" ht="14" x14ac:dyDescent="0.3"/>
    <row r="129" s="7" customFormat="1" ht="14" x14ac:dyDescent="0.3"/>
    <row r="130" s="7" customFormat="1" ht="14" x14ac:dyDescent="0.3"/>
    <row r="131" s="7" customFormat="1" ht="14" x14ac:dyDescent="0.3"/>
    <row r="132" s="7" customFormat="1" ht="14" x14ac:dyDescent="0.3"/>
    <row r="133" s="7" customFormat="1" ht="14" x14ac:dyDescent="0.3"/>
    <row r="134" s="7" customFormat="1" ht="14" x14ac:dyDescent="0.3"/>
    <row r="135" s="7" customFormat="1" ht="14" x14ac:dyDescent="0.3"/>
    <row r="136" s="7" customFormat="1" ht="14" x14ac:dyDescent="0.3"/>
    <row r="137" s="7" customFormat="1" ht="14" x14ac:dyDescent="0.3"/>
    <row r="138" s="7" customFormat="1" ht="14" x14ac:dyDescent="0.3"/>
    <row r="139" s="7" customFormat="1" ht="14" x14ac:dyDescent="0.3"/>
    <row r="140" s="7" customFormat="1" ht="14" x14ac:dyDescent="0.3"/>
    <row r="141" s="7" customFormat="1" ht="14" x14ac:dyDescent="0.3"/>
    <row r="142" s="7" customFormat="1" ht="14" x14ac:dyDescent="0.3"/>
    <row r="143" s="7" customFormat="1" ht="14" x14ac:dyDescent="0.3"/>
    <row r="144" s="7" customFormat="1" ht="14" x14ac:dyDescent="0.3"/>
    <row r="145" s="7" customFormat="1" ht="14" x14ac:dyDescent="0.3"/>
    <row r="146" s="7" customFormat="1" ht="14" x14ac:dyDescent="0.3"/>
    <row r="147" s="7" customFormat="1" ht="14" x14ac:dyDescent="0.3"/>
    <row r="148" s="7" customFormat="1" ht="14" x14ac:dyDescent="0.3"/>
    <row r="149" s="7" customFormat="1" ht="14" x14ac:dyDescent="0.3"/>
    <row r="150" s="7" customFormat="1" ht="14" x14ac:dyDescent="0.3"/>
    <row r="151" s="7" customFormat="1" ht="14" x14ac:dyDescent="0.3"/>
    <row r="152" s="7" customFormat="1" ht="14" x14ac:dyDescent="0.3"/>
    <row r="153" s="7" customFormat="1" ht="14" x14ac:dyDescent="0.3"/>
    <row r="154" s="7" customFormat="1" ht="14" x14ac:dyDescent="0.3"/>
    <row r="155" s="7" customFormat="1" ht="14" x14ac:dyDescent="0.3"/>
    <row r="156" s="7" customFormat="1" ht="14" x14ac:dyDescent="0.3"/>
    <row r="157" s="7" customFormat="1" ht="14" x14ac:dyDescent="0.3"/>
    <row r="158" s="7" customFormat="1" ht="14" x14ac:dyDescent="0.3"/>
    <row r="159" s="7" customFormat="1" ht="14" x14ac:dyDescent="0.3"/>
  </sheetData>
  <sheetProtection algorithmName="SHA-512" hashValue="SUmr2rennrp8qrt+fm5oQsi61vNE6MIdJKpeVjweWTL4JVTMRnAxzFgFUFcSSbCWwUnLuEcxn2Bhe6YZPf5jXg==" saltValue="jbKiRXoMvGspASZ9HtLidA==" spinCount="100000" sheet="1" objects="1" scenarios="1" formatCells="0" formatColumns="0" formatRows="0"/>
  <mergeCells count="20">
    <mergeCell ref="E25:O25"/>
    <mergeCell ref="B19:O19"/>
    <mergeCell ref="A26:B26"/>
    <mergeCell ref="C26:D26"/>
    <mergeCell ref="A27:B27"/>
    <mergeCell ref="C27:D27"/>
    <mergeCell ref="A23:B23"/>
    <mergeCell ref="C23:D23"/>
    <mergeCell ref="A25:B25"/>
    <mergeCell ref="C25:D25"/>
    <mergeCell ref="A24:B24"/>
    <mergeCell ref="C24:D24"/>
    <mergeCell ref="E24:O24"/>
    <mergeCell ref="A4:O4"/>
    <mergeCell ref="A7:O7"/>
    <mergeCell ref="A5:O5"/>
    <mergeCell ref="A17:O17"/>
    <mergeCell ref="A20:O20"/>
    <mergeCell ref="A9:O9"/>
    <mergeCell ref="A11:O11"/>
  </mergeCells>
  <printOptions horizontalCentered="1"/>
  <pageMargins left="0.7" right="0.7" top="0.75" bottom="0.75" header="0.3" footer="0.3"/>
  <pageSetup scale="86" fitToHeight="0" orientation="landscape" horizontalDpi="1200" verticalDpi="1200" r:id="rId1"/>
  <rowBreaks count="2" manualBreakCount="2">
    <brk id="21" max="14" man="1"/>
    <brk id="25"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8B819-EB17-4693-B423-8F213D63A58B}">
  <sheetPr>
    <tabColor theme="0" tint="-0.249977111117893"/>
    <pageSetUpPr fitToPage="1"/>
  </sheetPr>
  <dimension ref="A1:P51"/>
  <sheetViews>
    <sheetView zoomScale="85" zoomScaleNormal="85" workbookViewId="0"/>
  </sheetViews>
  <sheetFormatPr defaultColWidth="20.54296875" defaultRowHeight="12.5" x14ac:dyDescent="0.25"/>
  <cols>
    <col min="1" max="16384" width="20.54296875" style="1"/>
  </cols>
  <sheetData>
    <row r="1" spans="1:16" ht="17.5" x14ac:dyDescent="0.35">
      <c r="A1" s="17" t="s">
        <v>50</v>
      </c>
      <c r="B1"/>
      <c r="C1"/>
      <c r="D1"/>
      <c r="E1"/>
      <c r="O1" s="16" t="str">
        <f>'Template 5B Instructions'!O1</f>
        <v>v20220802p</v>
      </c>
    </row>
    <row r="2" spans="1:16" ht="17.5" x14ac:dyDescent="0.35">
      <c r="A2" s="18" t="s">
        <v>71</v>
      </c>
      <c r="B2" s="17"/>
      <c r="C2" s="17"/>
      <c r="D2" s="17"/>
      <c r="E2" s="17"/>
      <c r="F2" s="19"/>
      <c r="G2" s="19"/>
      <c r="H2" s="19"/>
      <c r="I2" s="19"/>
      <c r="J2" s="19"/>
      <c r="K2" s="19"/>
      <c r="L2" s="19"/>
      <c r="M2" s="19"/>
      <c r="N2" s="19"/>
    </row>
    <row r="3" spans="1:16" ht="10" customHeight="1" thickBot="1" x14ac:dyDescent="0.35">
      <c r="A3" s="20"/>
      <c r="B3" s="20"/>
      <c r="C3" s="20"/>
      <c r="D3" s="20"/>
      <c r="E3" s="20"/>
      <c r="F3" s="19"/>
      <c r="G3" s="19"/>
      <c r="H3" s="19"/>
      <c r="I3" s="19"/>
      <c r="J3" s="19"/>
      <c r="K3" s="19"/>
      <c r="L3" s="19"/>
      <c r="M3" s="19"/>
      <c r="N3" s="19"/>
    </row>
    <row r="4" spans="1:16" ht="30" customHeight="1" thickBot="1" x14ac:dyDescent="0.3">
      <c r="A4" s="111" t="s">
        <v>55</v>
      </c>
      <c r="B4" s="112"/>
      <c r="C4" s="112"/>
      <c r="D4" s="112"/>
      <c r="E4" s="112"/>
      <c r="F4" s="113"/>
      <c r="G4" s="21"/>
      <c r="H4" s="21"/>
      <c r="I4" s="21"/>
      <c r="J4" s="21"/>
      <c r="K4" s="21"/>
      <c r="L4" s="21"/>
      <c r="M4" s="21"/>
      <c r="N4" s="21"/>
      <c r="O4" s="21"/>
    </row>
    <row r="5" spans="1:16" ht="10" customHeight="1" x14ac:dyDescent="0.3">
      <c r="A5" s="22"/>
      <c r="B5" s="22"/>
      <c r="C5" s="22"/>
      <c r="D5" s="22"/>
      <c r="E5" s="22"/>
      <c r="F5" s="23"/>
      <c r="G5" s="23"/>
      <c r="H5" s="23"/>
      <c r="I5" s="23"/>
      <c r="J5" s="23"/>
      <c r="K5" s="23"/>
      <c r="L5" s="23"/>
      <c r="M5" s="23"/>
      <c r="N5" s="23"/>
    </row>
    <row r="6" spans="1:16" ht="14" x14ac:dyDescent="0.3">
      <c r="A6" s="6" t="s">
        <v>0</v>
      </c>
      <c r="B6" s="7"/>
      <c r="C6"/>
      <c r="D6"/>
      <c r="E6"/>
    </row>
    <row r="7" spans="1:16" s="2" customFormat="1" ht="30" customHeight="1" x14ac:dyDescent="0.25">
      <c r="A7" s="9" t="s">
        <v>2</v>
      </c>
      <c r="B7" s="114"/>
      <c r="C7" s="115"/>
      <c r="D7" s="116"/>
    </row>
    <row r="8" spans="1:16" s="2" customFormat="1" ht="25" customHeight="1" x14ac:dyDescent="0.25">
      <c r="A8" s="8" t="s">
        <v>3</v>
      </c>
      <c r="B8" s="24"/>
      <c r="C8" s="25"/>
      <c r="D8" s="25"/>
    </row>
    <row r="9" spans="1:16" s="2" customFormat="1" ht="25" customHeight="1" x14ac:dyDescent="0.25">
      <c r="A9" s="8" t="s">
        <v>4</v>
      </c>
      <c r="B9" s="26"/>
      <c r="C9" s="25"/>
      <c r="D9" s="25"/>
    </row>
    <row r="10" spans="1:16" s="2" customFormat="1" ht="30" customHeight="1" x14ac:dyDescent="0.25">
      <c r="A10" s="8" t="s">
        <v>12</v>
      </c>
      <c r="B10" s="27"/>
      <c r="C10"/>
      <c r="D10"/>
    </row>
    <row r="11" spans="1:16" s="2" customFormat="1" ht="10" customHeight="1" x14ac:dyDescent="0.25">
      <c r="A11" s="1"/>
      <c r="B11" s="1"/>
      <c r="C11" s="5"/>
      <c r="D11" s="5"/>
      <c r="E11" s="5"/>
      <c r="F11" s="4"/>
      <c r="G11" s="4"/>
      <c r="H11" s="4"/>
    </row>
    <row r="12" spans="1:16" ht="14" x14ac:dyDescent="0.3">
      <c r="C12" s="117" t="s">
        <v>32</v>
      </c>
      <c r="D12" s="118"/>
      <c r="E12" s="118"/>
      <c r="F12" s="118"/>
      <c r="G12" s="118"/>
      <c r="H12" s="118"/>
      <c r="I12" s="118"/>
      <c r="J12" s="118"/>
      <c r="K12" s="118"/>
      <c r="L12" s="118"/>
      <c r="M12" s="118"/>
      <c r="N12" s="118"/>
      <c r="O12" s="119"/>
    </row>
    <row r="13" spans="1:16" ht="20.149999999999999" customHeight="1" x14ac:dyDescent="0.3">
      <c r="A13" s="72" t="s">
        <v>11</v>
      </c>
      <c r="B13" s="72"/>
      <c r="C13" s="120" t="s">
        <v>13</v>
      </c>
      <c r="D13" s="121"/>
      <c r="E13" s="121"/>
      <c r="F13" s="109"/>
      <c r="G13" s="109"/>
      <c r="H13" s="109"/>
      <c r="I13" s="109"/>
      <c r="J13" s="109"/>
      <c r="K13" s="109"/>
      <c r="L13" s="109"/>
      <c r="M13" s="109"/>
      <c r="N13" s="109"/>
      <c r="O13" s="110"/>
    </row>
    <row r="14" spans="1:16" ht="25" customHeight="1" x14ac:dyDescent="0.3">
      <c r="A14" s="13"/>
      <c r="B14" s="13"/>
      <c r="C14" s="108" t="s">
        <v>6</v>
      </c>
      <c r="D14" s="109"/>
      <c r="E14" s="110"/>
      <c r="F14" s="109" t="s">
        <v>8</v>
      </c>
      <c r="G14" s="109"/>
      <c r="H14" s="110"/>
      <c r="I14" s="108" t="s">
        <v>7</v>
      </c>
      <c r="J14" s="109"/>
      <c r="K14" s="110"/>
      <c r="L14" s="28" t="s">
        <v>9</v>
      </c>
      <c r="M14" s="108" t="s">
        <v>10</v>
      </c>
      <c r="N14" s="109"/>
      <c r="O14" s="110"/>
    </row>
    <row r="15" spans="1:16" ht="25" customHeight="1" x14ac:dyDescent="0.3">
      <c r="A15" s="10"/>
      <c r="B15" s="11"/>
      <c r="C15" s="29" t="s">
        <v>15</v>
      </c>
      <c r="D15" s="29" t="s">
        <v>16</v>
      </c>
      <c r="E15" s="30" t="s">
        <v>17</v>
      </c>
      <c r="F15" s="31" t="s">
        <v>18</v>
      </c>
      <c r="G15" s="29" t="s">
        <v>19</v>
      </c>
      <c r="H15" s="30" t="s">
        <v>20</v>
      </c>
      <c r="I15" s="31" t="s">
        <v>21</v>
      </c>
      <c r="J15" s="29" t="s">
        <v>22</v>
      </c>
      <c r="K15" s="30" t="s">
        <v>23</v>
      </c>
      <c r="L15" s="31" t="s">
        <v>24</v>
      </c>
      <c r="M15" s="31" t="s">
        <v>26</v>
      </c>
      <c r="N15" s="29" t="s">
        <v>27</v>
      </c>
      <c r="O15" s="30" t="s">
        <v>28</v>
      </c>
    </row>
    <row r="16" spans="1:16" ht="65.150000000000006" customHeight="1" x14ac:dyDescent="0.3">
      <c r="A16" s="32" t="s">
        <v>43</v>
      </c>
      <c r="B16" s="33" t="s">
        <v>1</v>
      </c>
      <c r="C16" s="34" t="s">
        <v>33</v>
      </c>
      <c r="D16" s="34" t="s">
        <v>61</v>
      </c>
      <c r="E16" s="33" t="s">
        <v>44</v>
      </c>
      <c r="F16" s="34" t="s">
        <v>33</v>
      </c>
      <c r="G16" s="34" t="s">
        <v>61</v>
      </c>
      <c r="H16" s="33" t="s">
        <v>45</v>
      </c>
      <c r="I16" s="34" t="s">
        <v>33</v>
      </c>
      <c r="J16" s="34" t="s">
        <v>61</v>
      </c>
      <c r="K16" s="33" t="s">
        <v>46</v>
      </c>
      <c r="L16" s="33" t="s">
        <v>34</v>
      </c>
      <c r="M16" s="32" t="s">
        <v>35</v>
      </c>
      <c r="N16" s="34" t="s">
        <v>62</v>
      </c>
      <c r="O16" s="33" t="s">
        <v>47</v>
      </c>
      <c r="P16" s="3"/>
    </row>
    <row r="17" spans="1:15" ht="15" customHeight="1" x14ac:dyDescent="0.25">
      <c r="A17" s="35"/>
      <c r="B17" s="36"/>
      <c r="C17" s="37"/>
      <c r="D17" s="38"/>
      <c r="E17" s="39"/>
      <c r="F17" s="40"/>
      <c r="G17" s="40"/>
      <c r="H17" s="39"/>
      <c r="I17" s="40"/>
      <c r="J17" s="40"/>
      <c r="K17" s="39"/>
      <c r="L17" s="41"/>
      <c r="M17" s="40"/>
      <c r="N17" s="40"/>
      <c r="O17" s="39"/>
    </row>
    <row r="18" spans="1:15" ht="15" customHeight="1" x14ac:dyDescent="0.25">
      <c r="A18" s="42"/>
      <c r="B18" s="43"/>
      <c r="C18" s="44"/>
      <c r="D18" s="45"/>
      <c r="E18" s="46"/>
      <c r="F18" s="45"/>
      <c r="G18" s="45"/>
      <c r="H18" s="46"/>
      <c r="I18" s="45"/>
      <c r="J18" s="45"/>
      <c r="K18" s="46"/>
      <c r="L18" s="47"/>
      <c r="M18" s="45"/>
      <c r="N18" s="45"/>
      <c r="O18" s="46"/>
    </row>
    <row r="19" spans="1:15" ht="15" customHeight="1" x14ac:dyDescent="0.25">
      <c r="A19" s="42"/>
      <c r="B19" s="43"/>
      <c r="C19" s="44"/>
      <c r="D19" s="45"/>
      <c r="E19" s="46"/>
      <c r="F19" s="45"/>
      <c r="G19" s="45"/>
      <c r="H19" s="46"/>
      <c r="I19" s="45"/>
      <c r="J19" s="45"/>
      <c r="K19" s="46"/>
      <c r="L19" s="47"/>
      <c r="M19" s="45"/>
      <c r="N19" s="45"/>
      <c r="O19" s="46"/>
    </row>
    <row r="20" spans="1:15" ht="15" customHeight="1" x14ac:dyDescent="0.25">
      <c r="A20" s="42"/>
      <c r="B20" s="43"/>
      <c r="C20" s="44"/>
      <c r="D20" s="45"/>
      <c r="E20" s="46"/>
      <c r="F20" s="45"/>
      <c r="G20" s="45"/>
      <c r="H20" s="46"/>
      <c r="I20" s="45"/>
      <c r="J20" s="45"/>
      <c r="K20" s="46"/>
      <c r="L20" s="47"/>
      <c r="M20" s="45"/>
      <c r="N20" s="45"/>
      <c r="O20" s="46"/>
    </row>
    <row r="21" spans="1:15" ht="15" customHeight="1" x14ac:dyDescent="0.25">
      <c r="A21" s="42"/>
      <c r="B21" s="43"/>
      <c r="C21" s="44"/>
      <c r="D21" s="45"/>
      <c r="E21" s="46"/>
      <c r="F21" s="45"/>
      <c r="G21" s="45"/>
      <c r="H21" s="46"/>
      <c r="I21" s="45"/>
      <c r="J21" s="45"/>
      <c r="K21" s="46"/>
      <c r="L21" s="47"/>
      <c r="M21" s="45"/>
      <c r="N21" s="45"/>
      <c r="O21" s="46"/>
    </row>
    <row r="22" spans="1:15" ht="15" customHeight="1" x14ac:dyDescent="0.25">
      <c r="A22" s="42"/>
      <c r="B22" s="43"/>
      <c r="C22" s="44"/>
      <c r="D22" s="45"/>
      <c r="E22" s="46"/>
      <c r="F22" s="45"/>
      <c r="G22" s="45"/>
      <c r="H22" s="46"/>
      <c r="I22" s="45"/>
      <c r="J22" s="45"/>
      <c r="K22" s="46"/>
      <c r="L22" s="47"/>
      <c r="M22" s="45"/>
      <c r="N22" s="45"/>
      <c r="O22" s="46"/>
    </row>
    <row r="23" spans="1:15" ht="15" customHeight="1" x14ac:dyDescent="0.25">
      <c r="A23" s="42"/>
      <c r="B23" s="43"/>
      <c r="C23" s="44"/>
      <c r="D23" s="45"/>
      <c r="E23" s="46"/>
      <c r="F23" s="45"/>
      <c r="G23" s="45"/>
      <c r="H23" s="46"/>
      <c r="I23" s="45"/>
      <c r="J23" s="45"/>
      <c r="K23" s="46"/>
      <c r="L23" s="47"/>
      <c r="M23" s="45"/>
      <c r="N23" s="45"/>
      <c r="O23" s="46"/>
    </row>
    <row r="24" spans="1:15" ht="15" customHeight="1" x14ac:dyDescent="0.25">
      <c r="A24" s="42"/>
      <c r="B24" s="43"/>
      <c r="C24" s="44"/>
      <c r="D24" s="45"/>
      <c r="E24" s="46"/>
      <c r="F24" s="45"/>
      <c r="G24" s="45"/>
      <c r="H24" s="46"/>
      <c r="I24" s="45"/>
      <c r="J24" s="45"/>
      <c r="K24" s="46"/>
      <c r="L24" s="47"/>
      <c r="M24" s="45"/>
      <c r="N24" s="45"/>
      <c r="O24" s="46"/>
    </row>
    <row r="25" spans="1:15" ht="15" customHeight="1" x14ac:dyDescent="0.25">
      <c r="A25" s="42"/>
      <c r="B25" s="43"/>
      <c r="C25" s="44"/>
      <c r="D25" s="45"/>
      <c r="E25" s="46"/>
      <c r="F25" s="45"/>
      <c r="G25" s="45"/>
      <c r="H25" s="46"/>
      <c r="I25" s="45"/>
      <c r="J25" s="45"/>
      <c r="K25" s="46"/>
      <c r="L25" s="47"/>
      <c r="M25" s="45"/>
      <c r="N25" s="45"/>
      <c r="O25" s="46"/>
    </row>
    <row r="26" spans="1:15" ht="15" customHeight="1" x14ac:dyDescent="0.25">
      <c r="A26" s="42"/>
      <c r="B26" s="43"/>
      <c r="C26" s="44"/>
      <c r="D26" s="45"/>
      <c r="E26" s="46"/>
      <c r="F26" s="45"/>
      <c r="G26" s="45"/>
      <c r="H26" s="46"/>
      <c r="I26" s="45"/>
      <c r="J26" s="45"/>
      <c r="K26" s="46"/>
      <c r="L26" s="47"/>
      <c r="M26" s="45"/>
      <c r="N26" s="45"/>
      <c r="O26" s="46"/>
    </row>
    <row r="27" spans="1:15" ht="15" customHeight="1" x14ac:dyDescent="0.25">
      <c r="A27" s="42"/>
      <c r="B27" s="43"/>
      <c r="C27" s="44"/>
      <c r="D27" s="45"/>
      <c r="E27" s="46"/>
      <c r="F27" s="45"/>
      <c r="G27" s="45"/>
      <c r="H27" s="46"/>
      <c r="I27" s="45"/>
      <c r="J27" s="45"/>
      <c r="K27" s="46"/>
      <c r="L27" s="47"/>
      <c r="M27" s="45"/>
      <c r="N27" s="45"/>
      <c r="O27" s="46"/>
    </row>
    <row r="28" spans="1:15" ht="15" customHeight="1" x14ac:dyDescent="0.25">
      <c r="A28" s="42"/>
      <c r="B28" s="43"/>
      <c r="C28" s="44"/>
      <c r="D28" s="45"/>
      <c r="E28" s="46"/>
      <c r="F28" s="45"/>
      <c r="G28" s="45"/>
      <c r="H28" s="46"/>
      <c r="I28" s="45"/>
      <c r="J28" s="45"/>
      <c r="K28" s="46"/>
      <c r="L28" s="47"/>
      <c r="M28" s="45"/>
      <c r="N28" s="45"/>
      <c r="O28" s="46"/>
    </row>
    <row r="29" spans="1:15" ht="15" customHeight="1" x14ac:dyDescent="0.25">
      <c r="A29" s="42"/>
      <c r="B29" s="43"/>
      <c r="C29" s="44"/>
      <c r="D29" s="45"/>
      <c r="E29" s="46"/>
      <c r="F29" s="45"/>
      <c r="G29" s="45"/>
      <c r="H29" s="46"/>
      <c r="I29" s="45"/>
      <c r="J29" s="45"/>
      <c r="K29" s="46"/>
      <c r="L29" s="47"/>
      <c r="M29" s="45"/>
      <c r="N29" s="45"/>
      <c r="O29" s="46"/>
    </row>
    <row r="30" spans="1:15" ht="15" customHeight="1" x14ac:dyDescent="0.25">
      <c r="A30" s="42"/>
      <c r="B30" s="43"/>
      <c r="C30" s="44"/>
      <c r="D30" s="45"/>
      <c r="E30" s="46"/>
      <c r="F30" s="45"/>
      <c r="G30" s="45"/>
      <c r="H30" s="46"/>
      <c r="I30" s="45"/>
      <c r="J30" s="45"/>
      <c r="K30" s="46"/>
      <c r="L30" s="47"/>
      <c r="M30" s="45"/>
      <c r="N30" s="45"/>
      <c r="O30" s="46"/>
    </row>
    <row r="31" spans="1:15" ht="15" customHeight="1" x14ac:dyDescent="0.25">
      <c r="A31" s="42"/>
      <c r="B31" s="43"/>
      <c r="C31" s="44"/>
      <c r="D31" s="45"/>
      <c r="E31" s="46"/>
      <c r="F31" s="45"/>
      <c r="G31" s="45"/>
      <c r="H31" s="46"/>
      <c r="I31" s="45"/>
      <c r="J31" s="45"/>
      <c r="K31" s="46"/>
      <c r="L31" s="47"/>
      <c r="M31" s="45"/>
      <c r="N31" s="45"/>
      <c r="O31" s="46"/>
    </row>
    <row r="32" spans="1:15" ht="15" customHeight="1" x14ac:dyDescent="0.25">
      <c r="A32" s="42"/>
      <c r="B32" s="43"/>
      <c r="C32" s="44"/>
      <c r="D32" s="45"/>
      <c r="E32" s="46"/>
      <c r="F32" s="45"/>
      <c r="G32" s="45"/>
      <c r="H32" s="46"/>
      <c r="I32" s="45"/>
      <c r="J32" s="45"/>
      <c r="K32" s="46"/>
      <c r="L32" s="47"/>
      <c r="M32" s="45"/>
      <c r="N32" s="45"/>
      <c r="O32" s="46"/>
    </row>
    <row r="33" spans="1:15" ht="15" customHeight="1" x14ac:dyDescent="0.25">
      <c r="A33" s="42"/>
      <c r="B33" s="43"/>
      <c r="C33" s="44"/>
      <c r="D33" s="45"/>
      <c r="E33" s="46"/>
      <c r="F33" s="45"/>
      <c r="G33" s="45"/>
      <c r="H33" s="46"/>
      <c r="I33" s="45"/>
      <c r="J33" s="45"/>
      <c r="K33" s="46"/>
      <c r="L33" s="47"/>
      <c r="M33" s="45"/>
      <c r="N33" s="45"/>
      <c r="O33" s="46"/>
    </row>
    <row r="34" spans="1:15" ht="15" customHeight="1" x14ac:dyDescent="0.25">
      <c r="A34" s="42"/>
      <c r="B34" s="43"/>
      <c r="C34" s="44"/>
      <c r="D34" s="45"/>
      <c r="E34" s="46"/>
      <c r="F34" s="45"/>
      <c r="G34" s="45"/>
      <c r="H34" s="46"/>
      <c r="I34" s="45"/>
      <c r="J34" s="45"/>
      <c r="K34" s="46"/>
      <c r="L34" s="47"/>
      <c r="M34" s="45"/>
      <c r="N34" s="45"/>
      <c r="O34" s="46"/>
    </row>
    <row r="35" spans="1:15" ht="15" customHeight="1" x14ac:dyDescent="0.25">
      <c r="A35" s="42"/>
      <c r="B35" s="43"/>
      <c r="C35" s="44"/>
      <c r="D35" s="45"/>
      <c r="E35" s="46"/>
      <c r="F35" s="45"/>
      <c r="G35" s="45"/>
      <c r="H35" s="46"/>
      <c r="I35" s="45"/>
      <c r="J35" s="45"/>
      <c r="K35" s="46"/>
      <c r="L35" s="47"/>
      <c r="M35" s="45"/>
      <c r="N35" s="45"/>
      <c r="O35" s="46"/>
    </row>
    <row r="36" spans="1:15" ht="15" customHeight="1" x14ac:dyDescent="0.25">
      <c r="A36" s="42"/>
      <c r="B36" s="43"/>
      <c r="C36" s="44"/>
      <c r="D36" s="45"/>
      <c r="E36" s="46"/>
      <c r="F36" s="45"/>
      <c r="G36" s="45"/>
      <c r="H36" s="46"/>
      <c r="I36" s="45"/>
      <c r="J36" s="45"/>
      <c r="K36" s="46"/>
      <c r="L36" s="47"/>
      <c r="M36" s="45"/>
      <c r="N36" s="45"/>
      <c r="O36" s="46"/>
    </row>
    <row r="37" spans="1:15" ht="15" customHeight="1" x14ac:dyDescent="0.25">
      <c r="A37" s="42"/>
      <c r="B37" s="43"/>
      <c r="C37" s="44"/>
      <c r="D37" s="45"/>
      <c r="E37" s="46"/>
      <c r="F37" s="45"/>
      <c r="G37" s="45"/>
      <c r="H37" s="46"/>
      <c r="I37" s="45"/>
      <c r="J37" s="45"/>
      <c r="K37" s="46"/>
      <c r="L37" s="47"/>
      <c r="M37" s="45"/>
      <c r="N37" s="45"/>
      <c r="O37" s="46"/>
    </row>
    <row r="38" spans="1:15" ht="15" customHeight="1" x14ac:dyDescent="0.25">
      <c r="A38" s="42"/>
      <c r="B38" s="43"/>
      <c r="C38" s="44"/>
      <c r="D38" s="45"/>
      <c r="E38" s="46"/>
      <c r="F38" s="45"/>
      <c r="G38" s="45"/>
      <c r="H38" s="46"/>
      <c r="I38" s="45"/>
      <c r="J38" s="45"/>
      <c r="K38" s="46"/>
      <c r="L38" s="47"/>
      <c r="M38" s="45"/>
      <c r="N38" s="45"/>
      <c r="O38" s="46"/>
    </row>
    <row r="39" spans="1:15" ht="15" customHeight="1" x14ac:dyDescent="0.25">
      <c r="A39" s="42"/>
      <c r="B39" s="43"/>
      <c r="C39" s="44"/>
      <c r="D39" s="45"/>
      <c r="E39" s="46"/>
      <c r="F39" s="45"/>
      <c r="G39" s="45"/>
      <c r="H39" s="46"/>
      <c r="I39" s="45"/>
      <c r="J39" s="45"/>
      <c r="K39" s="46"/>
      <c r="L39" s="47"/>
      <c r="M39" s="45"/>
      <c r="N39" s="45"/>
      <c r="O39" s="46"/>
    </row>
    <row r="40" spans="1:15" ht="15" customHeight="1" x14ac:dyDescent="0.25">
      <c r="A40" s="42"/>
      <c r="B40" s="43"/>
      <c r="C40" s="44"/>
      <c r="D40" s="45"/>
      <c r="E40" s="46"/>
      <c r="F40" s="45"/>
      <c r="G40" s="45"/>
      <c r="H40" s="46"/>
      <c r="I40" s="45"/>
      <c r="J40" s="45"/>
      <c r="K40" s="46"/>
      <c r="L40" s="47"/>
      <c r="M40" s="45"/>
      <c r="N40" s="45"/>
      <c r="O40" s="46"/>
    </row>
    <row r="41" spans="1:15" ht="15" customHeight="1" x14ac:dyDescent="0.25">
      <c r="A41" s="42"/>
      <c r="B41" s="43"/>
      <c r="C41" s="44"/>
      <c r="D41" s="45"/>
      <c r="E41" s="46"/>
      <c r="F41" s="45"/>
      <c r="G41" s="45"/>
      <c r="H41" s="46"/>
      <c r="I41" s="45"/>
      <c r="J41" s="45"/>
      <c r="K41" s="46"/>
      <c r="L41" s="47"/>
      <c r="M41" s="45"/>
      <c r="N41" s="45"/>
      <c r="O41" s="46"/>
    </row>
    <row r="42" spans="1:15" ht="15" customHeight="1" x14ac:dyDescent="0.25">
      <c r="A42" s="42"/>
      <c r="B42" s="43"/>
      <c r="C42" s="44"/>
      <c r="D42" s="45"/>
      <c r="E42" s="46"/>
      <c r="F42" s="45"/>
      <c r="G42" s="45"/>
      <c r="H42" s="46"/>
      <c r="I42" s="45"/>
      <c r="J42" s="45"/>
      <c r="K42" s="46"/>
      <c r="L42" s="47"/>
      <c r="M42" s="45"/>
      <c r="N42" s="45"/>
      <c r="O42" s="46"/>
    </row>
    <row r="43" spans="1:15" ht="15" customHeight="1" x14ac:dyDescent="0.25">
      <c r="A43" s="42"/>
      <c r="B43" s="43"/>
      <c r="C43" s="44"/>
      <c r="D43" s="45"/>
      <c r="E43" s="46"/>
      <c r="F43" s="45"/>
      <c r="G43" s="45"/>
      <c r="H43" s="46"/>
      <c r="I43" s="45"/>
      <c r="J43" s="45"/>
      <c r="K43" s="46"/>
      <c r="L43" s="47"/>
      <c r="M43" s="45"/>
      <c r="N43" s="45"/>
      <c r="O43" s="46"/>
    </row>
    <row r="44" spans="1:15" ht="15" customHeight="1" x14ac:dyDescent="0.25">
      <c r="A44" s="42"/>
      <c r="B44" s="43"/>
      <c r="C44" s="44"/>
      <c r="D44" s="45"/>
      <c r="E44" s="46"/>
      <c r="F44" s="45"/>
      <c r="G44" s="45"/>
      <c r="H44" s="46"/>
      <c r="I44" s="45"/>
      <c r="J44" s="45"/>
      <c r="K44" s="46"/>
      <c r="L44" s="47"/>
      <c r="M44" s="45"/>
      <c r="N44" s="45"/>
      <c r="O44" s="46"/>
    </row>
    <row r="45" spans="1:15" ht="15" customHeight="1" x14ac:dyDescent="0.25">
      <c r="A45" s="42"/>
      <c r="B45" s="43"/>
      <c r="C45" s="44"/>
      <c r="D45" s="45"/>
      <c r="E45" s="46"/>
      <c r="F45" s="45"/>
      <c r="G45" s="45"/>
      <c r="H45" s="46"/>
      <c r="I45" s="45"/>
      <c r="J45" s="45"/>
      <c r="K45" s="46"/>
      <c r="L45" s="47"/>
      <c r="M45" s="45"/>
      <c r="N45" s="45"/>
      <c r="O45" s="46"/>
    </row>
    <row r="46" spans="1:15" ht="15" customHeight="1" x14ac:dyDescent="0.25">
      <c r="A46" s="42"/>
      <c r="B46" s="43"/>
      <c r="C46" s="44"/>
      <c r="D46" s="45"/>
      <c r="E46" s="46"/>
      <c r="F46" s="45"/>
      <c r="G46" s="45"/>
      <c r="H46" s="46"/>
      <c r="I46" s="45"/>
      <c r="J46" s="45"/>
      <c r="K46" s="46"/>
      <c r="L46" s="47"/>
      <c r="M46" s="45"/>
      <c r="N46" s="45"/>
      <c r="O46" s="46"/>
    </row>
    <row r="47" spans="1:15" ht="15" customHeight="1" x14ac:dyDescent="0.25">
      <c r="A47" s="42"/>
      <c r="B47" s="43"/>
      <c r="C47" s="44"/>
      <c r="D47" s="45"/>
      <c r="E47" s="46"/>
      <c r="F47" s="45"/>
      <c r="G47" s="45"/>
      <c r="H47" s="46"/>
      <c r="I47" s="45"/>
      <c r="J47" s="45"/>
      <c r="K47" s="46"/>
      <c r="L47" s="47"/>
      <c r="M47" s="45"/>
      <c r="N47" s="45"/>
      <c r="O47" s="46"/>
    </row>
    <row r="48" spans="1:15" ht="15" customHeight="1" x14ac:dyDescent="0.25">
      <c r="A48" s="48"/>
      <c r="B48" s="49"/>
      <c r="C48" s="50"/>
      <c r="D48" s="51"/>
      <c r="E48" s="52"/>
      <c r="F48" s="53"/>
      <c r="G48" s="53"/>
      <c r="H48" s="54"/>
      <c r="I48" s="53"/>
      <c r="J48" s="53"/>
      <c r="K48" s="54"/>
      <c r="L48" s="55"/>
      <c r="M48" s="53"/>
      <c r="N48" s="53"/>
      <c r="O48" s="54"/>
    </row>
    <row r="49" ht="15" customHeight="1" x14ac:dyDescent="0.25"/>
    <row r="50" ht="15" customHeight="1" x14ac:dyDescent="0.25"/>
    <row r="51" ht="15" customHeight="1" x14ac:dyDescent="0.25"/>
  </sheetData>
  <sheetProtection algorithmName="SHA-512" hashValue="/IGVQmw6SH059mPkteih1m8Z73WJ/ZanaJWCqVK1a1dQV4itO/eECMORkoz2Jxd2IpHDMPFrPElYOK0mxQAliQ==" saltValue="QZKqm6taESf+R3APFJLXDw==" spinCount="100000" sheet="1" scenarios="1" formatCells="0" formatColumns="0" formatRows="0"/>
  <mergeCells count="8">
    <mergeCell ref="C14:E14"/>
    <mergeCell ref="F14:H14"/>
    <mergeCell ref="I14:K14"/>
    <mergeCell ref="M14:O14"/>
    <mergeCell ref="A4:F4"/>
    <mergeCell ref="B7:D7"/>
    <mergeCell ref="C12:O12"/>
    <mergeCell ref="C13:O13"/>
  </mergeCells>
  <printOptions horizontalCentered="1"/>
  <pageMargins left="0.25" right="0.25" top="0.75" bottom="0.75" header="0.3" footer="0.3"/>
  <pageSetup paperSize="5" scale="5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300B74-B7C2-43FE-93EF-76EE3816B346}">
  <sheetPr>
    <tabColor theme="7" tint="0.59999389629810485"/>
    <pageSetUpPr fitToPage="1"/>
  </sheetPr>
  <dimension ref="A1:H55"/>
  <sheetViews>
    <sheetView zoomScaleNormal="100" workbookViewId="0"/>
  </sheetViews>
  <sheetFormatPr defaultColWidth="20.54296875" defaultRowHeight="14" x14ac:dyDescent="0.3"/>
  <cols>
    <col min="1" max="16384" width="20.54296875" style="19"/>
  </cols>
  <sheetData>
    <row r="1" spans="1:8" s="1" customFormat="1" ht="17.5" x14ac:dyDescent="0.35">
      <c r="A1" s="17" t="s">
        <v>51</v>
      </c>
      <c r="B1"/>
      <c r="G1" s="16" t="str">
        <f>'Template 5B Instructions'!O1</f>
        <v>v20220802p</v>
      </c>
    </row>
    <row r="2" spans="1:8" s="1" customFormat="1" ht="35.15" customHeight="1" x14ac:dyDescent="0.25">
      <c r="A2" s="124" t="s">
        <v>72</v>
      </c>
      <c r="B2" s="124"/>
      <c r="C2" s="124"/>
      <c r="D2" s="124"/>
      <c r="E2" s="124"/>
      <c r="F2" s="124"/>
      <c r="G2" s="124"/>
    </row>
    <row r="3" spans="1:8" s="1" customFormat="1" ht="10" customHeight="1" thickBot="1" x14ac:dyDescent="0.35">
      <c r="A3" s="20"/>
      <c r="B3" s="20"/>
      <c r="C3" s="19"/>
      <c r="D3" s="19"/>
    </row>
    <row r="4" spans="1:8" s="1" customFormat="1" ht="30" customHeight="1" thickBot="1" x14ac:dyDescent="0.3">
      <c r="A4" s="111" t="s">
        <v>53</v>
      </c>
      <c r="B4" s="112"/>
      <c r="C4" s="112"/>
      <c r="D4" s="112"/>
      <c r="E4" s="113"/>
    </row>
    <row r="5" spans="1:8" s="1" customFormat="1" ht="10" customHeight="1" x14ac:dyDescent="0.3">
      <c r="A5" s="22"/>
      <c r="B5" s="22"/>
    </row>
    <row r="6" spans="1:8" s="1" customFormat="1" x14ac:dyDescent="0.3">
      <c r="A6" s="6" t="s">
        <v>0</v>
      </c>
      <c r="B6" s="7"/>
    </row>
    <row r="7" spans="1:8" s="2" customFormat="1" ht="30" customHeight="1" x14ac:dyDescent="0.25">
      <c r="A7" s="8" t="s">
        <v>2</v>
      </c>
      <c r="B7" s="114"/>
      <c r="C7" s="115"/>
      <c r="D7" s="116"/>
      <c r="F7" s="1"/>
    </row>
    <row r="8" spans="1:8" s="2" customFormat="1" ht="25" customHeight="1" x14ac:dyDescent="0.25">
      <c r="A8" s="8" t="s">
        <v>3</v>
      </c>
      <c r="B8" s="24"/>
      <c r="C8" s="25"/>
      <c r="D8" s="25"/>
      <c r="F8" s="1"/>
    </row>
    <row r="9" spans="1:8" s="2" customFormat="1" ht="25" customHeight="1" x14ac:dyDescent="0.25">
      <c r="A9" s="8" t="s">
        <v>4</v>
      </c>
      <c r="B9" s="26"/>
      <c r="C9" s="25"/>
      <c r="D9" s="25"/>
      <c r="F9" s="1"/>
    </row>
    <row r="10" spans="1:8" s="2" customFormat="1" ht="25" customHeight="1" x14ac:dyDescent="0.25">
      <c r="A10" s="8" t="s">
        <v>39</v>
      </c>
      <c r="B10" s="26"/>
      <c r="C10" s="25"/>
      <c r="D10" s="25"/>
      <c r="F10" s="15"/>
      <c r="G10" s="15"/>
      <c r="H10" s="15"/>
    </row>
    <row r="11" spans="1:8" s="2" customFormat="1" ht="60" customHeight="1" x14ac:dyDescent="0.25">
      <c r="A11" s="8" t="s">
        <v>67</v>
      </c>
      <c r="B11" s="26"/>
      <c r="C11" s="25"/>
      <c r="D11" s="25"/>
      <c r="E11" s="25"/>
      <c r="F11" s="15"/>
      <c r="H11" s="15"/>
    </row>
    <row r="12" spans="1:8" s="2" customFormat="1" ht="30" customHeight="1" x14ac:dyDescent="0.25">
      <c r="A12" s="8" t="s">
        <v>12</v>
      </c>
      <c r="B12" s="27"/>
      <c r="F12" s="1"/>
    </row>
    <row r="13" spans="1:8" s="2" customFormat="1" ht="60" customHeight="1" x14ac:dyDescent="0.25">
      <c r="A13" s="8" t="s">
        <v>40</v>
      </c>
      <c r="B13" s="56"/>
      <c r="C13" s="25"/>
      <c r="D13" s="25"/>
      <c r="E13" s="25"/>
      <c r="F13" s="1"/>
    </row>
    <row r="14" spans="1:8" s="2" customFormat="1" ht="25" customHeight="1" x14ac:dyDescent="0.25">
      <c r="A14" s="8" t="s">
        <v>14</v>
      </c>
      <c r="B14" s="57"/>
      <c r="E14" s="25"/>
    </row>
    <row r="15" spans="1:8" s="2" customFormat="1" ht="10" customHeight="1" x14ac:dyDescent="0.25">
      <c r="A15" s="12"/>
      <c r="B15" s="12"/>
    </row>
    <row r="16" spans="1:8" s="1" customFormat="1" ht="30" customHeight="1" x14ac:dyDescent="0.3">
      <c r="C16" s="108" t="s">
        <v>29</v>
      </c>
      <c r="D16" s="110"/>
    </row>
    <row r="17" spans="1:4" s="1" customFormat="1" ht="25" customHeight="1" x14ac:dyDescent="0.3">
      <c r="C17" s="58" t="s">
        <v>30</v>
      </c>
      <c r="D17" s="58" t="s">
        <v>31</v>
      </c>
    </row>
    <row r="18" spans="1:4" s="1" customFormat="1" ht="95" customHeight="1" x14ac:dyDescent="0.3">
      <c r="C18" s="59" t="s">
        <v>48</v>
      </c>
      <c r="D18" s="59" t="s">
        <v>49</v>
      </c>
    </row>
    <row r="19" spans="1:4" s="1" customFormat="1" ht="15" customHeight="1" x14ac:dyDescent="0.25">
      <c r="C19" s="60"/>
      <c r="D19" s="60"/>
    </row>
    <row r="20" spans="1:4" s="1" customFormat="1" ht="10" customHeight="1" x14ac:dyDescent="0.25"/>
    <row r="21" spans="1:4" ht="30" customHeight="1" x14ac:dyDescent="0.3">
      <c r="C21" s="122" t="s">
        <v>32</v>
      </c>
      <c r="D21" s="123"/>
    </row>
    <row r="22" spans="1:4" s="64" customFormat="1" ht="25" customHeight="1" x14ac:dyDescent="0.3">
      <c r="A22" s="61"/>
      <c r="B22" s="62"/>
      <c r="C22" s="63" t="s">
        <v>15</v>
      </c>
      <c r="D22" s="63" t="s">
        <v>16</v>
      </c>
    </row>
    <row r="23" spans="1:4" ht="95" customHeight="1" x14ac:dyDescent="0.3">
      <c r="A23" s="32" t="s">
        <v>43</v>
      </c>
      <c r="B23" s="33" t="s">
        <v>1</v>
      </c>
      <c r="C23" s="59" t="s">
        <v>52</v>
      </c>
      <c r="D23" s="59" t="s">
        <v>49</v>
      </c>
    </row>
    <row r="24" spans="1:4" s="67" customFormat="1" ht="15" customHeight="1" x14ac:dyDescent="0.25">
      <c r="A24" s="73"/>
      <c r="B24" s="74"/>
      <c r="C24" s="65"/>
      <c r="D24" s="66"/>
    </row>
    <row r="25" spans="1:4" s="67" customFormat="1" ht="15" customHeight="1" x14ac:dyDescent="0.25">
      <c r="A25" s="42"/>
      <c r="B25" s="75"/>
      <c r="C25" s="68"/>
      <c r="D25" s="69"/>
    </row>
    <row r="26" spans="1:4" s="67" customFormat="1" ht="15" customHeight="1" x14ac:dyDescent="0.25">
      <c r="A26" s="42"/>
      <c r="B26" s="75"/>
      <c r="C26" s="68"/>
      <c r="D26" s="69"/>
    </row>
    <row r="27" spans="1:4" s="67" customFormat="1" ht="15" customHeight="1" x14ac:dyDescent="0.25">
      <c r="A27" s="42"/>
      <c r="B27" s="75"/>
      <c r="C27" s="68"/>
      <c r="D27" s="69"/>
    </row>
    <row r="28" spans="1:4" s="67" customFormat="1" ht="15" customHeight="1" x14ac:dyDescent="0.25">
      <c r="A28" s="42"/>
      <c r="B28" s="75"/>
      <c r="C28" s="68"/>
      <c r="D28" s="69"/>
    </row>
    <row r="29" spans="1:4" s="67" customFormat="1" ht="15" customHeight="1" x14ac:dyDescent="0.25">
      <c r="A29" s="42"/>
      <c r="B29" s="75"/>
      <c r="C29" s="68"/>
      <c r="D29" s="69"/>
    </row>
    <row r="30" spans="1:4" s="67" customFormat="1" ht="15" customHeight="1" x14ac:dyDescent="0.25">
      <c r="A30" s="42"/>
      <c r="B30" s="75"/>
      <c r="C30" s="68"/>
      <c r="D30" s="69"/>
    </row>
    <row r="31" spans="1:4" s="67" customFormat="1" ht="15" customHeight="1" x14ac:dyDescent="0.25">
      <c r="A31" s="42"/>
      <c r="B31" s="75"/>
      <c r="C31" s="68"/>
      <c r="D31" s="69"/>
    </row>
    <row r="32" spans="1:4" s="67" customFormat="1" ht="15" customHeight="1" x14ac:dyDescent="0.25">
      <c r="A32" s="42"/>
      <c r="B32" s="75"/>
      <c r="C32" s="68"/>
      <c r="D32" s="69"/>
    </row>
    <row r="33" spans="1:4" s="67" customFormat="1" ht="15" customHeight="1" x14ac:dyDescent="0.25">
      <c r="A33" s="42"/>
      <c r="B33" s="75"/>
      <c r="C33" s="68"/>
      <c r="D33" s="69"/>
    </row>
    <row r="34" spans="1:4" s="67" customFormat="1" ht="15" customHeight="1" x14ac:dyDescent="0.25">
      <c r="A34" s="42"/>
      <c r="B34" s="75"/>
      <c r="C34" s="68"/>
      <c r="D34" s="69"/>
    </row>
    <row r="35" spans="1:4" s="67" customFormat="1" ht="15" customHeight="1" x14ac:dyDescent="0.25">
      <c r="A35" s="42"/>
      <c r="B35" s="75"/>
      <c r="C35" s="68"/>
      <c r="D35" s="69"/>
    </row>
    <row r="36" spans="1:4" s="67" customFormat="1" ht="15" customHeight="1" x14ac:dyDescent="0.25">
      <c r="A36" s="42"/>
      <c r="B36" s="75"/>
      <c r="C36" s="68"/>
      <c r="D36" s="69"/>
    </row>
    <row r="37" spans="1:4" s="67" customFormat="1" ht="15" customHeight="1" x14ac:dyDescent="0.25">
      <c r="A37" s="42"/>
      <c r="B37" s="75"/>
      <c r="C37" s="68"/>
      <c r="D37" s="69"/>
    </row>
    <row r="38" spans="1:4" s="67" customFormat="1" ht="15" customHeight="1" x14ac:dyDescent="0.25">
      <c r="A38" s="42"/>
      <c r="B38" s="75"/>
      <c r="C38" s="68"/>
      <c r="D38" s="69"/>
    </row>
    <row r="39" spans="1:4" s="67" customFormat="1" ht="15" customHeight="1" x14ac:dyDescent="0.25">
      <c r="A39" s="42"/>
      <c r="B39" s="75"/>
      <c r="C39" s="68"/>
      <c r="D39" s="69"/>
    </row>
    <row r="40" spans="1:4" s="67" customFormat="1" ht="15" customHeight="1" x14ac:dyDescent="0.25">
      <c r="A40" s="42"/>
      <c r="B40" s="75"/>
      <c r="C40" s="68"/>
      <c r="D40" s="69"/>
    </row>
    <row r="41" spans="1:4" s="67" customFormat="1" ht="15" customHeight="1" x14ac:dyDescent="0.25">
      <c r="A41" s="42"/>
      <c r="B41" s="75"/>
      <c r="C41" s="68"/>
      <c r="D41" s="69"/>
    </row>
    <row r="42" spans="1:4" s="67" customFormat="1" ht="15" customHeight="1" x14ac:dyDescent="0.25">
      <c r="A42" s="42"/>
      <c r="B42" s="75"/>
      <c r="C42" s="68"/>
      <c r="D42" s="69"/>
    </row>
    <row r="43" spans="1:4" s="67" customFormat="1" ht="15" customHeight="1" x14ac:dyDescent="0.25">
      <c r="A43" s="42"/>
      <c r="B43" s="75"/>
      <c r="C43" s="68"/>
      <c r="D43" s="69"/>
    </row>
    <row r="44" spans="1:4" s="70" customFormat="1" ht="15" customHeight="1" x14ac:dyDescent="0.25">
      <c r="A44" s="42"/>
      <c r="B44" s="75"/>
      <c r="C44" s="68"/>
      <c r="D44" s="69"/>
    </row>
    <row r="45" spans="1:4" s="67" customFormat="1" ht="15" customHeight="1" x14ac:dyDescent="0.25">
      <c r="A45" s="42"/>
      <c r="B45" s="75"/>
      <c r="C45" s="68"/>
      <c r="D45" s="69"/>
    </row>
    <row r="46" spans="1:4" s="67" customFormat="1" ht="15" customHeight="1" x14ac:dyDescent="0.25">
      <c r="A46" s="42"/>
      <c r="B46" s="75"/>
      <c r="C46" s="68"/>
      <c r="D46" s="69"/>
    </row>
    <row r="47" spans="1:4" s="67" customFormat="1" ht="15" customHeight="1" x14ac:dyDescent="0.25">
      <c r="A47" s="42"/>
      <c r="B47" s="75"/>
      <c r="C47" s="68"/>
      <c r="D47" s="69"/>
    </row>
    <row r="48" spans="1:4" s="67" customFormat="1" ht="15" customHeight="1" x14ac:dyDescent="0.25">
      <c r="A48" s="42"/>
      <c r="B48" s="75"/>
      <c r="C48" s="68"/>
      <c r="D48" s="69"/>
    </row>
    <row r="49" spans="1:4" s="67" customFormat="1" ht="15" customHeight="1" x14ac:dyDescent="0.25">
      <c r="A49" s="42"/>
      <c r="B49" s="75"/>
      <c r="C49" s="68"/>
      <c r="D49" s="69"/>
    </row>
    <row r="50" spans="1:4" s="67" customFormat="1" ht="15" customHeight="1" x14ac:dyDescent="0.25">
      <c r="A50" s="42"/>
      <c r="B50" s="75"/>
      <c r="C50" s="68"/>
      <c r="D50" s="69"/>
    </row>
    <row r="51" spans="1:4" s="67" customFormat="1" ht="15" customHeight="1" x14ac:dyDescent="0.25">
      <c r="A51" s="42"/>
      <c r="B51" s="75"/>
      <c r="C51" s="68"/>
      <c r="D51" s="69"/>
    </row>
    <row r="52" spans="1:4" s="67" customFormat="1" ht="15" customHeight="1" x14ac:dyDescent="0.25">
      <c r="A52" s="42"/>
      <c r="B52" s="75"/>
      <c r="C52" s="68"/>
      <c r="D52" s="69"/>
    </row>
    <row r="53" spans="1:4" s="67" customFormat="1" ht="15" customHeight="1" x14ac:dyDescent="0.25">
      <c r="A53" s="42"/>
      <c r="B53" s="75"/>
      <c r="C53" s="68"/>
      <c r="D53" s="69"/>
    </row>
    <row r="54" spans="1:4" s="71" customFormat="1" ht="15" customHeight="1" x14ac:dyDescent="0.25">
      <c r="A54" s="42"/>
      <c r="B54" s="75"/>
      <c r="C54" s="68"/>
      <c r="D54" s="69"/>
    </row>
    <row r="55" spans="1:4" s="71" customFormat="1" ht="15" customHeight="1" x14ac:dyDescent="0.25">
      <c r="A55" s="76"/>
      <c r="B55" s="77"/>
      <c r="C55" s="51"/>
      <c r="D55" s="52"/>
    </row>
  </sheetData>
  <sheetProtection algorithmName="SHA-512" hashValue="LhS2s/poA+zWOwAWOiyHQGo3VDYQ2ZJr3p0s4RqebNGrbqwnBCVYUcPHaoqsNjhlrURKO6O22ynEphtjJAREBQ==" saltValue="LE8E/bInfGdBzytyg5Q8hg==" spinCount="100000" sheet="1" scenarios="1" formatCells="0" formatColumns="0" formatRows="0"/>
  <mergeCells count="5">
    <mergeCell ref="C21:D21"/>
    <mergeCell ref="A4:E4"/>
    <mergeCell ref="B7:D7"/>
    <mergeCell ref="C16:D16"/>
    <mergeCell ref="A2:G2"/>
  </mergeCells>
  <pageMargins left="0.7" right="0.7" top="0.75" bottom="0.75" header="0.3" footer="0.3"/>
  <pageSetup scale="58"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09FF2D9B-7648-4FC3-9C5A-310111C10D06}">
          <x14:formula1>
            <xm:f>Sheet1!$A$1:$A$3</xm:f>
          </x14:formula1>
          <xm:sqref>B11</xm:sqref>
        </x14:dataValidation>
        <x14:dataValidation type="list" allowBlank="1" showInputMessage="1" showErrorMessage="1" xr:uid="{BDFDB750-592B-49AA-ABDD-A984DB719CF3}">
          <x14:formula1>
            <xm:f>Sheet1!$A$5:$A$6</xm:f>
          </x14:formula1>
          <xm:sqref>B1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F3176-04BA-43DE-8FCC-484C4A0B9DC0}">
  <dimension ref="A1:I6"/>
  <sheetViews>
    <sheetView workbookViewId="0"/>
  </sheetViews>
  <sheetFormatPr defaultRowHeight="12.5" x14ac:dyDescent="0.25"/>
  <sheetData>
    <row r="1" spans="1:9" ht="13" x14ac:dyDescent="0.3">
      <c r="A1" t="s">
        <v>41</v>
      </c>
      <c r="F1" s="14" t="s">
        <v>37</v>
      </c>
      <c r="I1" s="16" t="str">
        <f>'Template 5B Instructions'!O1</f>
        <v>v20220802p</v>
      </c>
    </row>
    <row r="2" spans="1:9" x14ac:dyDescent="0.25">
      <c r="A2" t="s">
        <v>68</v>
      </c>
    </row>
    <row r="3" spans="1:9" x14ac:dyDescent="0.25">
      <c r="A3" t="s">
        <v>69</v>
      </c>
    </row>
    <row r="5" spans="1:9" x14ac:dyDescent="0.25">
      <c r="A5" t="s">
        <v>38</v>
      </c>
    </row>
    <row r="6" spans="1:9" x14ac:dyDescent="0.25">
      <c r="A6" t="s">
        <v>3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21" PreviousValue="false"/>
</file>

<file path=customXml/item2.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2.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4.xml><?xml version="1.0" encoding="utf-8"?>
<ds:datastoreItem xmlns:ds="http://schemas.openxmlformats.org/officeDocument/2006/customXml" ds:itemID="{544F9D5D-1646-413B-A0A8-03FB44F83E5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Template 5B Instructions</vt:lpstr>
      <vt:lpstr>5B-1 Baseline Ben Pmts</vt:lpstr>
      <vt:lpstr>5B-2 Baseline Details</vt:lpstr>
      <vt:lpstr>Sheet1</vt:lpstr>
      <vt:lpstr>'Template 5B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Levin Karen</cp:lastModifiedBy>
  <cp:lastPrinted>2022-07-06T18:39:14Z</cp:lastPrinted>
  <dcterms:created xsi:type="dcterms:W3CDTF">2021-04-22T22:00:25Z</dcterms:created>
  <dcterms:modified xsi:type="dcterms:W3CDTF">2024-03-25T19:10: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